>
      </c>
      <c r="AH17" s="47">
        <v>-19696.673629999987</v>
      </c>
      <c r="AI17" s="47">
        <v>-10235</v>
      </c>
      <c r="AJ17" s="47">
        <v>-29932</v>
      </c>
      <c r="AK17" s="47">
        <f t="shared" si="14"/>
        <v>-12882.72769</v>
      </c>
      <c r="AL17" s="47">
        <v>-42814.72769</v>
      </c>
      <c r="AM17" s="47">
        <v>-12579</v>
      </c>
      <c r="AN17" s="47">
        <f t="shared" si="37"/>
        <v>-8651.5676000000058</v>
      </c>
      <c r="AO17" s="47">
        <v>-21230.567600000006</v>
      </c>
      <c r="AP17" s="47">
        <f t="shared" si="37"/>
        <v>-17434.432399999994</v>
      </c>
      <c r="AQ17" s="47">
        <v>-38665</v>
      </c>
      <c r="AR17" s="47">
        <f t="shared" si="38"/>
        <v>-14137.809539999987</v>
      </c>
      <c r="AS17" s="47">
        <v>-52802.809539999987</v>
      </c>
      <c r="AT17" s="47">
        <v>-14106.827180000009</v>
      </c>
      <c r="AU17" s="47">
        <f t="shared" si="39"/>
        <v>-14169.215449999776</v>
      </c>
      <c r="AV17" s="47">
        <v>-28276.042629999785</v>
      </c>
      <c r="AW17" s="47">
        <f t="shared" si="40"/>
        <v>-14482.073293061199</v>
      </c>
      <c r="AX17" s="47">
        <v>-42758.115923060985</v>
      </c>
      <c r="AY17" s="47">
        <f t="shared" si="41"/>
        <v>-15675.884076939015</v>
      </c>
      <c r="AZ17" s="47">
        <v>-58434</v>
      </c>
      <c r="BA17" s="47">
        <v>-9660</v>
      </c>
      <c r="BB17" s="47">
        <f t="shared" si="42"/>
        <v>-7797.9274026221246</v>
      </c>
      <c r="BC17" s="47">
        <v>-17457.927402622125</v>
      </c>
      <c r="BD17" s="47">
        <f t="shared" si="43"/>
        <v>-7873.0574516578927</v>
      </c>
      <c r="BE17" s="47">
        <v>-25330.984854280017</v>
      </c>
    </row>
    <row r="18" spans="1:57" s="29" customFormat="1">
      <c r="A18" s="3"/>
      <c r="B18" s="30" t="s">
        <v>279</v>
      </c>
      <c r="C18" s="30" t="s">
        <v>280</v>
      </c>
      <c r="D18" s="36">
        <f t="shared" ref="D18:I18" si="44">SUM(D14,D15:D16)</f>
        <v>142796</v>
      </c>
      <c r="E18" s="36">
        <f t="shared" si="44"/>
        <v>338595.18867501908</v>
      </c>
      <c r="F18" s="36">
        <f t="shared" si="44"/>
        <v>-21228</v>
      </c>
      <c r="G18" s="36">
        <f t="shared" si="44"/>
        <v>28317.069070000358</v>
      </c>
      <c r="H18" s="36">
        <f t="shared" si="44"/>
        <v>7089.56430362643</v>
      </c>
      <c r="I18" s="36">
        <f t="shared" si="44"/>
        <v>148759.81964483924</v>
      </c>
      <c r="J18" s="36">
        <f>SUM(J14:J16)</f>
        <v>155739.78467846554</v>
      </c>
      <c r="K18" s="36">
        <f>SUM(K14,K15:K17)</f>
        <v>-11071.774629999989</v>
      </c>
      <c r="L18" s="36">
        <f t="shared" si="6"/>
        <v>18367.152849999984</v>
      </c>
      <c r="M18" s="36">
        <f>SUM(M14,M15:M16)</f>
        <v>7295.378219999996</v>
      </c>
      <c r="N18" s="36">
        <f>SUM(N14,N15:N16)</f>
        <v>56233.736463954301</v>
      </c>
      <c r="O18" s="36">
        <f>SUM(O14,O15:O16)</f>
        <v>63524.802815832314</v>
      </c>
      <c r="P18" s="36">
        <f>SUM(P14,P15:P16)</f>
        <v>-17732.710315833196</v>
      </c>
      <c r="Q18" s="36">
        <f>SUM(Q14,Q15:Q16)</f>
        <v>44528.037709999153</v>
      </c>
      <c r="R18" s="36">
        <f t="shared" ref="R18:X18" si="45">SUM(R14,R15:R17)</f>
        <v>37631</v>
      </c>
      <c r="S18" s="36">
        <f t="shared" si="45"/>
        <v>112567.47419088059</v>
      </c>
      <c r="T18" s="36">
        <f t="shared" si="45"/>
        <v>150197.36715088063</v>
      </c>
      <c r="U18" s="36">
        <f t="shared" si="45"/>
        <v>34587.197901433297</v>
      </c>
      <c r="V18" s="36">
        <f t="shared" si="45"/>
        <v>184784.56505231396</v>
      </c>
      <c r="W18" s="36">
        <f>SUM(W14,W15:W17)</f>
        <v>67308.822139687138</v>
      </c>
      <c r="X18" s="36">
        <f t="shared" si="45"/>
        <v>252093.38719200104</v>
      </c>
      <c r="Y18" s="36">
        <f t="shared" ref="Y18:AA18" si="46">SUM(Y14,Y15:Y17)</f>
        <v>25142.689529999458</v>
      </c>
      <c r="Z18" s="36">
        <f t="shared" si="46"/>
        <v>109499.1142846763</v>
      </c>
      <c r="AA18" s="36">
        <f t="shared" si="46"/>
        <v>134641.80381467572</v>
      </c>
      <c r="AB18" s="36">
        <f t="shared" ref="AB18:AD18" si="47">SUM(AB14,AB15:AB17)</f>
        <v>79969.016971833087</v>
      </c>
      <c r="AC18" s="36">
        <f t="shared" si="47"/>
        <v>214610.82078650891</v>
      </c>
      <c r="AD18" s="36">
        <f t="shared" si="47"/>
        <v>4687.1427198709334</v>
      </c>
      <c r="AE18" s="36">
        <f t="shared" ref="AE18:AF18" si="48">SUM(AE14,AE15:AE17)</f>
        <v>219771.45526637978</v>
      </c>
      <c r="AF18" s="36">
        <f t="shared" si="48"/>
        <v>-28341.029599999878</v>
      </c>
      <c r="AG18" s="36">
        <f t="shared" si="7"/>
        <v>15577.77269952234</v>
      </c>
      <c r="AH18" s="36">
        <f>SUM(AH14:AH17)</f>
        <v>-12763.256900477538</v>
      </c>
      <c r="AI18" s="36">
        <f>SUM(AI14:AI17)</f>
        <v>-12831</v>
      </c>
      <c r="AJ18" s="36">
        <f t="shared" ref="AJ18:AO18" si="49">SUM(AJ14,AJ15:AJ17)</f>
        <v>-25624.33457017981</v>
      </c>
      <c r="AK18" s="36">
        <f t="shared" si="14"/>
        <v>88932.734262685946</v>
      </c>
      <c r="AL18" s="36">
        <f t="shared" si="49"/>
        <v>63308.399692506136</v>
      </c>
      <c r="AM18" s="36">
        <f t="shared" si="49"/>
        <v>26681</v>
      </c>
      <c r="AN18" s="36">
        <f t="shared" si="49"/>
        <v>37611.47525997358</v>
      </c>
      <c r="AO18" s="36">
        <f t="shared" si="49"/>
        <v>64292.47525997358</v>
      </c>
      <c r="AP18" s="36">
        <f t="shared" ref="AP18" si="50">SUM(AP14,AP15:AP17)</f>
        <v>-1705.0087887506561</v>
      </c>
      <c r="AQ18" s="36">
        <f>SUM(AQ14,AQ15:AQ17)</f>
        <v>62587.466471223001</v>
      </c>
      <c r="AR18" s="36">
        <f t="shared" ref="AR18" si="51">SUM(AR14,AR15:AR17)</f>
        <v>138878.93491788872</v>
      </c>
      <c r="AS18" s="36">
        <f>SUM(AS14,AS15:AS17)</f>
        <v>201466.40138911171</v>
      </c>
      <c r="AT18" s="36">
        <f>SUM(AT14,AT15:AT17)</f>
        <v>167949.60573045103</v>
      </c>
      <c r="AU18" s="36">
        <f t="shared" ref="AU18:AV18" si="52">SUM(AU14,AU15:AU17)</f>
        <v>125678.19075823038</v>
      </c>
      <c r="AV18" s="36">
        <f t="shared" si="52"/>
        <v>293627.79648868134</v>
      </c>
      <c r="AW18" s="36">
        <f t="shared" ref="AW18:AX18" si="53">SUM(AW14,AW15:AW17)</f>
        <v>20182.678414849848</v>
      </c>
      <c r="AX18" s="36">
        <f t="shared" si="53"/>
        <v>313810.4749035312</v>
      </c>
      <c r="AY18" s="36">
        <f t="shared" ref="AY18:AZ18" si="54">SUM(AY14,AY15:AY17)</f>
        <v>-163128.47490353131</v>
      </c>
      <c r="AZ18" s="36">
        <f t="shared" si="54"/>
        <v>150682</v>
      </c>
      <c r="BA18" s="36">
        <f>SUM(BA14,BA15:BA17)</f>
        <v>-143967</v>
      </c>
      <c r="BB18" s="36">
        <f t="shared" ref="BB18" si="55">SUM(BB14,BB15:BB17)</f>
        <v>192670.76469523282</v>
      </c>
      <c r="BC18" s="36">
        <f>SUM(BC14,BC15:BC17)</f>
        <v>48703.76469523288</v>
      </c>
      <c r="BD18" s="36">
        <f t="shared" ref="BD18" si="56">SUM(BD14,BD15:BD17)</f>
        <v>12495.510509834254</v>
      </c>
      <c r="BE18" s="36">
        <f>SUM(BE14,BE15:BE17)</f>
        <v>61199.275205067053</v>
      </c>
    </row>
    <row r="19" spans="1:57">
      <c r="A19" s="3"/>
      <c r="B19" s="5"/>
      <c r="C19" s="5"/>
      <c r="D19" s="18"/>
      <c r="E19" s="19"/>
      <c r="F19" s="19"/>
      <c r="G19" s="19"/>
      <c r="H19" s="19"/>
      <c r="I19" s="19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18"/>
    </row>
    <row r="20" spans="1:57">
      <c r="B20" s="10" t="s">
        <v>281</v>
      </c>
      <c r="C20" s="33" t="s">
        <v>282</v>
      </c>
      <c r="D20" s="37">
        <v>0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7">
        <v>0</v>
      </c>
      <c r="Q20" s="37">
        <v>0</v>
      </c>
      <c r="R20" s="37">
        <v>0</v>
      </c>
      <c r="S20" s="37">
        <v>0</v>
      </c>
      <c r="T20" s="37">
        <v>0</v>
      </c>
      <c r="U20" s="37">
        <v>0</v>
      </c>
      <c r="V20" s="37">
        <v>0</v>
      </c>
      <c r="W20" s="37">
        <v>0</v>
      </c>
      <c r="X20" s="37">
        <v>0</v>
      </c>
      <c r="Y20" s="37">
        <v>0</v>
      </c>
      <c r="Z20" s="37">
        <v>0</v>
      </c>
      <c r="AA20" s="37">
        <v>0</v>
      </c>
      <c r="AB20" s="37">
        <v>0</v>
      </c>
      <c r="AC20" s="37">
        <v>0</v>
      </c>
      <c r="AD20" s="37">
        <v>0</v>
      </c>
      <c r="AE20" s="37">
        <v>0</v>
      </c>
      <c r="AF20" s="47">
        <v>-1908</v>
      </c>
      <c r="AG20" s="37">
        <v>0</v>
      </c>
      <c r="AH20" s="37">
        <v>0</v>
      </c>
      <c r="AI20" s="37">
        <v>0</v>
      </c>
      <c r="AJ20" s="37">
        <v>0</v>
      </c>
      <c r="AK20" s="37">
        <v>0</v>
      </c>
      <c r="AL20" s="37">
        <v>0</v>
      </c>
      <c r="AM20" s="47">
        <v>-6117</v>
      </c>
      <c r="AN20" s="37">
        <v>0</v>
      </c>
      <c r="AO20" s="47">
        <v>-6117.4050099999995</v>
      </c>
      <c r="AP20" s="47">
        <f t="shared" ref="AP20" si="57">AQ20-AO20</f>
        <v>-4995.0269700000017</v>
      </c>
      <c r="AQ20" s="47">
        <v>-11112.431980000001</v>
      </c>
      <c r="AR20" s="37">
        <v>0</v>
      </c>
      <c r="AS20" s="47">
        <v>-11112.431979999999</v>
      </c>
      <c r="AT20" s="37">
        <v>0</v>
      </c>
      <c r="AU20" s="47">
        <f t="shared" ref="AU20:AU23" si="58">AV20-AT20</f>
        <v>-6972.9543800000001</v>
      </c>
      <c r="AV20" s="47">
        <v>-6972.9543800000001</v>
      </c>
      <c r="AW20" s="37">
        <v>0</v>
      </c>
      <c r="AX20" s="47">
        <v>-6972.9543800000001</v>
      </c>
      <c r="AY20" s="47">
        <f t="shared" ref="AY20:AY23" si="59">AZ20-AX20</f>
        <v>6972.9543800000001</v>
      </c>
      <c r="AZ20" s="37">
        <v>0</v>
      </c>
      <c r="BA20" s="37">
        <v>0</v>
      </c>
      <c r="BB20" s="37">
        <v>0</v>
      </c>
      <c r="BC20" s="37">
        <v>0</v>
      </c>
      <c r="BD20" s="47">
        <f t="shared" ref="BD20:BD23" si="60">BE20-BC20</f>
        <v>-2528.2910899999997</v>
      </c>
      <c r="BE20" s="47">
        <v>-2528.2910899999997</v>
      </c>
    </row>
    <row r="21" spans="1:57">
      <c r="B21" s="10" t="s">
        <v>187</v>
      </c>
      <c r="C21" s="10" t="s">
        <v>188</v>
      </c>
      <c r="D21" s="37">
        <f>2212-6645</f>
        <v>-4433</v>
      </c>
      <c r="E21" s="37">
        <v>-6214.5320300000094</v>
      </c>
      <c r="F21" s="37">
        <f>-4735+1064</f>
        <v>-3671</v>
      </c>
      <c r="G21" s="37">
        <v>-3803.4107200000112</v>
      </c>
      <c r="H21" s="37">
        <v>-7474.9827300000106</v>
      </c>
      <c r="I21" s="37">
        <f>J21-H21</f>
        <v>-5232.2379099999889</v>
      </c>
      <c r="J21" s="37">
        <v>-12707.22064</v>
      </c>
      <c r="K21" s="37">
        <v>-3501.7099599999788</v>
      </c>
      <c r="L21" s="37">
        <f t="shared" si="6"/>
        <v>-3955.948750000261</v>
      </c>
      <c r="M21" s="37">
        <v>-7457.6587100002398</v>
      </c>
      <c r="N21" s="47">
        <v>-11493.855139999941</v>
      </c>
      <c r="O21" s="47">
        <v>-18951.513850000181</v>
      </c>
      <c r="P21" s="47">
        <v>-18587.36924000004</v>
      </c>
      <c r="Q21" s="47">
        <v>-40917.374290000262</v>
      </c>
      <c r="R21" s="47">
        <v>-13827</v>
      </c>
      <c r="S21" s="47">
        <v>-11669.809929999999</v>
      </c>
      <c r="T21" s="47">
        <v>-25496.618949999996</v>
      </c>
      <c r="U21" s="47">
        <v>-8219.0618490970355</v>
      </c>
      <c r="V21" s="47">
        <f t="shared" ref="V21:V23" si="61">T21+U21</f>
        <v>-33715.680799097034</v>
      </c>
      <c r="W21" s="47">
        <v>-5671.6167409029531</v>
      </c>
      <c r="X21" s="47">
        <f t="shared" ref="X21:X23" si="62">V21+W21</f>
        <v>-39387.297539999985</v>
      </c>
      <c r="Y21" s="47">
        <v>-10919.889449999999</v>
      </c>
      <c r="Z21" s="47">
        <v>-17716.205550000002</v>
      </c>
      <c r="AA21" s="47">
        <f t="shared" ref="AA21:AA23" si="63">SUM(Y21:Z21)</f>
        <v>-28636.095000000001</v>
      </c>
      <c r="AB21" s="47">
        <v>-22940.590255000108</v>
      </c>
      <c r="AC21" s="47">
        <f t="shared" ref="AC21:AC23" si="64">SUM(AA21:AB21)</f>
        <v>-51576.685255000106</v>
      </c>
      <c r="AD21" s="47">
        <v>-29127.502490000166</v>
      </c>
      <c r="AE21" s="47">
        <v>-80704.187745000279</v>
      </c>
      <c r="AF21" s="47">
        <v>-19632</v>
      </c>
      <c r="AG21" s="47">
        <f t="shared" si="7"/>
        <v>-24882.711162250118</v>
      </c>
      <c r="AH21" s="47">
        <v>-44514.711162250118</v>
      </c>
      <c r="AI21" s="47">
        <v>-36251</v>
      </c>
      <c r="AJ21" s="47">
        <v>-80735.945999999996</v>
      </c>
      <c r="AK21" s="47">
        <f>AL21-AJ21</f>
        <v>-28270.204057483803</v>
      </c>
      <c r="AL21" s="47">
        <v>-109006.1500574838</v>
      </c>
      <c r="AM21" s="47">
        <v>-40002</v>
      </c>
      <c r="AN21" s="47">
        <f t="shared" ref="AN21:AP23" si="65">AO21-AM21</f>
        <v>-38353.88257999999</v>
      </c>
      <c r="AO21" s="47">
        <v>-78355.88257999999</v>
      </c>
      <c r="AP21" s="47">
        <f t="shared" si="65"/>
        <v>-40350.695070000045</v>
      </c>
      <c r="AQ21" s="47">
        <v>-118706.57765000004</v>
      </c>
      <c r="AR21" s="47">
        <f t="shared" ref="AR21:AR23" si="66">AS21-AQ21</f>
        <v>-32872.140609999959</v>
      </c>
      <c r="AS21" s="47">
        <v>-151578.71825999999</v>
      </c>
      <c r="AT21" s="47">
        <v>-29130.588220000005</v>
      </c>
      <c r="AU21" s="47">
        <f t="shared" si="58"/>
        <v>-25125.039979999652</v>
      </c>
      <c r="AV21" s="47">
        <v>-54255.628199999657</v>
      </c>
      <c r="AW21" s="47">
        <f t="shared" ref="AW21:AW23" si="67">AX21-AV21</f>
        <v>-24599.284677682241</v>
      </c>
      <c r="AX21" s="47">
        <v>-78854.912877681898</v>
      </c>
      <c r="AY21" s="47">
        <f t="shared" si="59"/>
        <v>-28586.087122318102</v>
      </c>
      <c r="AZ21" s="47">
        <v>-107441</v>
      </c>
      <c r="BA21" s="47">
        <v>-14646</v>
      </c>
      <c r="BB21" s="47">
        <f t="shared" ref="BB21:BB23" si="68">BC21-BA21</f>
        <v>-14920.700370179802</v>
      </c>
      <c r="BC21" s="47">
        <v>-29566.700370179802</v>
      </c>
      <c r="BD21" s="47">
        <f t="shared" si="60"/>
        <v>-20229.299629820198</v>
      </c>
      <c r="BE21" s="47">
        <v>-49796</v>
      </c>
    </row>
    <row r="22" spans="1:57">
      <c r="B22" s="10" t="s">
        <v>283</v>
      </c>
      <c r="C22" s="10" t="s">
        <v>190</v>
      </c>
      <c r="D22" s="37">
        <v>-7342.9488700000056</v>
      </c>
      <c r="E22" s="37">
        <v>-652.93192000000204</v>
      </c>
      <c r="F22" s="37">
        <v>-0.88644000000000001</v>
      </c>
      <c r="G22" s="37">
        <v>-442.52690999999999</v>
      </c>
      <c r="H22" s="37">
        <v>-443.41334999999998</v>
      </c>
      <c r="I22" s="37">
        <f>J22-H22</f>
        <v>-98.192470000000014</v>
      </c>
      <c r="J22" s="37">
        <v>-541.60581999999999</v>
      </c>
      <c r="K22" s="37">
        <v>-670.44710000000009</v>
      </c>
      <c r="L22" s="37">
        <f t="shared" si="6"/>
        <v>-1359.7453</v>
      </c>
      <c r="M22" s="37">
        <v>-2030.1924000000001</v>
      </c>
      <c r="N22" s="47">
        <v>-2736.6273999999994</v>
      </c>
      <c r="O22" s="47">
        <v>-4766.8198000000002</v>
      </c>
      <c r="P22" s="47">
        <v>-2522.8314500000001</v>
      </c>
      <c r="Q22" s="47">
        <v>-5582.1412499999997</v>
      </c>
      <c r="R22" s="47">
        <v>-361</v>
      </c>
      <c r="S22" s="47">
        <v>-506.94</v>
      </c>
      <c r="T22" s="47">
        <v>-868.44</v>
      </c>
      <c r="U22" s="47">
        <v>-3158.0697</v>
      </c>
      <c r="V22" s="47">
        <f t="shared" si="61"/>
        <v>-4026.5097000000001</v>
      </c>
      <c r="W22" s="47">
        <v>-1297.7109599999999</v>
      </c>
      <c r="X22" s="47">
        <f t="shared" si="62"/>
        <v>-5324.22066</v>
      </c>
      <c r="Y22" s="47">
        <v>-2029.7177799999999</v>
      </c>
      <c r="Z22" s="47">
        <v>-1922.7317599999963</v>
      </c>
      <c r="AA22" s="47">
        <f t="shared" si="63"/>
        <v>-3952.449539999996</v>
      </c>
      <c r="AB22" s="47">
        <v>-2680.7383900000054</v>
      </c>
      <c r="AC22" s="47">
        <f t="shared" si="64"/>
        <v>-6633.1879300000019</v>
      </c>
      <c r="AD22" s="47">
        <v>-16740.494889999998</v>
      </c>
      <c r="AE22" s="47">
        <v>-23373.682820000002</v>
      </c>
      <c r="AF22" s="47">
        <v>-4237</v>
      </c>
      <c r="AG22" s="47">
        <f t="shared" si="7"/>
        <v>-6178.5934499999985</v>
      </c>
      <c r="AH22" s="47">
        <v>-10415.593449999998</v>
      </c>
      <c r="AI22" s="47">
        <v>-15264</v>
      </c>
      <c r="AJ22" s="47">
        <v>-25680.446079999991</v>
      </c>
      <c r="AK22" s="47">
        <f t="shared" ref="AK22:AK23" si="69">AL22-AJ22</f>
        <v>-3044.5516900000039</v>
      </c>
      <c r="AL22" s="47">
        <v>-28724.997769999994</v>
      </c>
      <c r="AM22" s="47">
        <v>-4034</v>
      </c>
      <c r="AN22" s="47">
        <f t="shared" si="65"/>
        <v>-8902.9850100000003</v>
      </c>
      <c r="AO22" s="47">
        <v>-12936.98501</v>
      </c>
      <c r="AP22" s="47">
        <f t="shared" si="65"/>
        <v>-7746.9736299999749</v>
      </c>
      <c r="AQ22" s="47">
        <v>-20683.958639999975</v>
      </c>
      <c r="AR22" s="47">
        <f t="shared" si="66"/>
        <v>-5923.0420499999964</v>
      </c>
      <c r="AS22" s="47">
        <v>-26607.000689999972</v>
      </c>
      <c r="AT22" s="47">
        <v>-6186.5833899999998</v>
      </c>
      <c r="AU22" s="47">
        <f t="shared" si="58"/>
        <v>-13054.387269999999</v>
      </c>
      <c r="AV22" s="47">
        <v>-19240.970659999999</v>
      </c>
      <c r="AW22" s="47">
        <f t="shared" si="67"/>
        <v>-9908.5026909857879</v>
      </c>
      <c r="AX22" s="47">
        <v>-29149.473350985787</v>
      </c>
      <c r="AY22" s="47">
        <f t="shared" si="59"/>
        <v>7570.473350985787</v>
      </c>
      <c r="AZ22" s="47">
        <v>-21579</v>
      </c>
      <c r="BA22" s="47">
        <v>-5022</v>
      </c>
      <c r="BB22" s="47">
        <f t="shared" si="68"/>
        <v>-1753.5081799999998</v>
      </c>
      <c r="BC22" s="47">
        <v>-6775.5081799999998</v>
      </c>
      <c r="BD22" s="47">
        <f t="shared" si="60"/>
        <v>-1822.4918200000002</v>
      </c>
      <c r="BE22" s="47">
        <v>-8598</v>
      </c>
    </row>
    <row r="23" spans="1:57">
      <c r="B23" s="33" t="s">
        <v>284</v>
      </c>
      <c r="C23" s="33" t="s">
        <v>64</v>
      </c>
      <c r="D23" s="37">
        <v>-59.565449999999949</v>
      </c>
      <c r="E23" s="37">
        <v>-47.189839999999968</v>
      </c>
      <c r="F23" s="37">
        <v>-16.772869999999994</v>
      </c>
      <c r="G23" s="37">
        <v>-8.6307500000000008</v>
      </c>
      <c r="H23" s="37">
        <v>-25.403619999999997</v>
      </c>
      <c r="I23" s="37">
        <f>J23-H23</f>
        <v>2108.6642599999996</v>
      </c>
      <c r="J23" s="37">
        <v>2083.2606399999995</v>
      </c>
      <c r="K23" s="37">
        <v>-14512.013180000005</v>
      </c>
      <c r="L23" s="37">
        <f t="shared" si="6"/>
        <v>12494.535550000006</v>
      </c>
      <c r="M23" s="37">
        <v>-2017.4776299999996</v>
      </c>
      <c r="N23" s="47">
        <v>1991.3364300000001</v>
      </c>
      <c r="O23" s="47">
        <v>-26.141199999999955</v>
      </c>
      <c r="P23" s="47">
        <v>11160.910280000035</v>
      </c>
      <c r="Q23" s="47">
        <v>14069.805070000073</v>
      </c>
      <c r="R23" s="37">
        <v>0</v>
      </c>
      <c r="S23" s="37">
        <v>0</v>
      </c>
      <c r="T23" s="37">
        <v>0</v>
      </c>
      <c r="U23" s="47">
        <v>-92830.929039999988</v>
      </c>
      <c r="V23" s="47">
        <f t="shared" si="61"/>
        <v>-92830.929039999988</v>
      </c>
      <c r="W23" s="47">
        <v>-131770.52948000006</v>
      </c>
      <c r="X23" s="47">
        <f t="shared" si="62"/>
        <v>-224601.45852000004</v>
      </c>
      <c r="Y23" s="47">
        <v>-30256.78422999999</v>
      </c>
      <c r="Z23" s="47">
        <v>-54839.369059999975</v>
      </c>
      <c r="AA23" s="47">
        <f t="shared" si="63"/>
        <v>-85096.153289999958</v>
      </c>
      <c r="AB23" s="47">
        <v>-16691.295769999982</v>
      </c>
      <c r="AC23" s="47">
        <f t="shared" si="64"/>
        <v>-101787.44905999994</v>
      </c>
      <c r="AD23" s="47">
        <v>-1723.3614500000626</v>
      </c>
      <c r="AE23" s="47">
        <v>-103510.81051000001</v>
      </c>
      <c r="AF23" s="47">
        <v>-5121</v>
      </c>
      <c r="AG23" s="47">
        <f t="shared" si="7"/>
        <v>66337.329430000013</v>
      </c>
      <c r="AH23" s="47">
        <v>61216.32943000002</v>
      </c>
      <c r="AI23" s="47">
        <v>20197</v>
      </c>
      <c r="AJ23" s="47">
        <v>92144.455290000042</v>
      </c>
      <c r="AK23" s="47">
        <f t="shared" si="69"/>
        <v>13136.856809999997</v>
      </c>
      <c r="AL23" s="47">
        <v>105281.31210000004</v>
      </c>
      <c r="AM23" s="47">
        <v>7447</v>
      </c>
      <c r="AN23" s="47">
        <f t="shared" si="65"/>
        <v>69275.339240000016</v>
      </c>
      <c r="AO23" s="47">
        <v>76722.339240000016</v>
      </c>
      <c r="AP23" s="47">
        <f t="shared" si="65"/>
        <v>8793.25738000001</v>
      </c>
      <c r="AQ23" s="47">
        <v>85515.596620000026</v>
      </c>
      <c r="AR23" s="47">
        <f t="shared" si="66"/>
        <v>65978.157629999972</v>
      </c>
      <c r="AS23" s="47">
        <v>151493.75425</v>
      </c>
      <c r="AT23" s="47">
        <v>-10395.769319760502</v>
      </c>
      <c r="AU23" s="47">
        <f t="shared" si="58"/>
        <v>29453.877679760131</v>
      </c>
      <c r="AV23" s="47">
        <v>19058.108359999627</v>
      </c>
      <c r="AW23" s="47">
        <f t="shared" si="67"/>
        <v>53934.722650000382</v>
      </c>
      <c r="AX23" s="47">
        <v>72992.831010000009</v>
      </c>
      <c r="AY23" s="47">
        <f t="shared" si="59"/>
        <v>10873.168989999991</v>
      </c>
      <c r="AZ23" s="47">
        <v>83866</v>
      </c>
      <c r="BA23" s="47">
        <v>-22331</v>
      </c>
      <c r="BB23" s="47">
        <f t="shared" si="68"/>
        <v>27826.742730000002</v>
      </c>
      <c r="BC23" s="47">
        <v>5495.7427300000008</v>
      </c>
      <c r="BD23" s="47">
        <f t="shared" si="60"/>
        <v>-965.74273000000085</v>
      </c>
      <c r="BE23" s="47">
        <v>4530</v>
      </c>
    </row>
    <row r="24" spans="1:57" s="29" customFormat="1">
      <c r="A24" s="3"/>
      <c r="B24" s="30" t="s">
        <v>285</v>
      </c>
      <c r="C24" s="30" t="s">
        <v>286</v>
      </c>
      <c r="D24" s="36">
        <f>SUM(D20:D23)</f>
        <v>-11835.514320000006</v>
      </c>
      <c r="E24" s="36">
        <f>SUM(E20:E23)</f>
        <v>-6914.6537900000112</v>
      </c>
      <c r="F24" s="36">
        <f t="shared" ref="F24:P24" si="70">SUM(F21:F23)</f>
        <v>-3688.65931</v>
      </c>
      <c r="G24" s="36">
        <f t="shared" si="70"/>
        <v>-4254.5683800000115</v>
      </c>
      <c r="H24" s="36">
        <f t="shared" si="70"/>
        <v>-7943.7997000000105</v>
      </c>
      <c r="I24" s="36">
        <f t="shared" si="70"/>
        <v>-3221.7661199999893</v>
      </c>
      <c r="J24" s="36">
        <f>SUM(J20:J23)</f>
        <v>-11165.56582</v>
      </c>
      <c r="K24" s="36">
        <f>SUM(K21:K23)</f>
        <v>-18684.170239999985</v>
      </c>
      <c r="L24" s="36">
        <f t="shared" si="6"/>
        <v>7178.8414999997458</v>
      </c>
      <c r="M24" s="36">
        <f t="shared" si="70"/>
        <v>-11505.328740000239</v>
      </c>
      <c r="N24" s="36">
        <f t="shared" si="70"/>
        <v>-12239.146109999941</v>
      </c>
      <c r="O24" s="36">
        <f t="shared" si="70"/>
        <v>-23744.474850000181</v>
      </c>
      <c r="P24" s="36">
        <f t="shared" si="70"/>
        <v>-9949.2904100000069</v>
      </c>
      <c r="Q24" s="36">
        <f>SUM(Q20:Q23)</f>
        <v>-32429.710470000187</v>
      </c>
      <c r="R24" s="36">
        <f t="shared" ref="R24:V24" si="71">SUM(R21:R23)</f>
        <v>-14188</v>
      </c>
      <c r="S24" s="36">
        <f t="shared" si="71"/>
        <v>-12176.74993</v>
      </c>
      <c r="T24" s="36">
        <f t="shared" si="71"/>
        <v>-26365.058949999995</v>
      </c>
      <c r="U24" s="36">
        <f t="shared" si="71"/>
        <v>-104208.06058909702</v>
      </c>
      <c r="V24" s="36">
        <f t="shared" si="71"/>
        <v>-130573.11953909702</v>
      </c>
      <c r="W24" s="36">
        <f t="shared" ref="W24" si="72">SUM(W21:W23)</f>
        <v>-138739.857180903</v>
      </c>
      <c r="X24" s="36">
        <f>SUM(X20:X23)</f>
        <v>-269312.97672000004</v>
      </c>
      <c r="Y24" s="36">
        <f t="shared" ref="Y24:AA24" si="73">SUM(Y21:Y23)</f>
        <v>-43206.391459999984</v>
      </c>
      <c r="Z24" s="36">
        <f t="shared" si="73"/>
        <v>-74478.306369999977</v>
      </c>
      <c r="AA24" s="36">
        <f t="shared" si="73"/>
        <v>-117684.69782999996</v>
      </c>
      <c r="AB24" s="36">
        <f t="shared" ref="AB24:AD24" si="74">SUM(AB21:AB23)</f>
        <v>-42312.6244150001</v>
      </c>
      <c r="AC24" s="36">
        <f t="shared" si="74"/>
        <v>-159997.32224500005</v>
      </c>
      <c r="AD24" s="36">
        <f t="shared" si="74"/>
        <v>-47591.358830000223</v>
      </c>
      <c r="AE24" s="36">
        <f>SUM(AE20:AE23)</f>
        <v>-207588.68107500029</v>
      </c>
      <c r="AF24" s="36">
        <f>SUM(AF20:AF23)</f>
        <v>-30898</v>
      </c>
      <c r="AG24" s="36">
        <f t="shared" si="7"/>
        <v>37184.024817749902</v>
      </c>
      <c r="AH24" s="36">
        <f>SUM(AH20:AH23)</f>
        <v>6286.0248177499016</v>
      </c>
      <c r="AI24" s="36">
        <f>SUM(AI20:AI23)</f>
        <v>-31318</v>
      </c>
      <c r="AJ24" s="36">
        <f>SUM(AJ20:AJ23)</f>
        <v>-14271.936789999949</v>
      </c>
      <c r="AK24" s="36">
        <f>AL24-AJ24</f>
        <v>-18177.898937483813</v>
      </c>
      <c r="AL24" s="36">
        <f t="shared" ref="AL24:AR24" si="75">SUM(AL20:AL23)</f>
        <v>-32449.835727483762</v>
      </c>
      <c r="AM24" s="36">
        <f t="shared" si="75"/>
        <v>-42706</v>
      </c>
      <c r="AN24" s="36">
        <f t="shared" si="75"/>
        <v>22018.471650000021</v>
      </c>
      <c r="AO24" s="36">
        <f t="shared" si="75"/>
        <v>-20687.933359999981</v>
      </c>
      <c r="AP24" s="36">
        <f t="shared" si="75"/>
        <v>-44299.438290000006</v>
      </c>
      <c r="AQ24" s="36">
        <f t="shared" si="75"/>
        <v>-64987.371649999986</v>
      </c>
      <c r="AR24" s="36">
        <f t="shared" si="75"/>
        <v>27182.974970000017</v>
      </c>
      <c r="AS24" s="36">
        <f t="shared" ref="AS24:AV24" si="76">SUM(AS20:AS23)</f>
        <v>-37804.396679999947</v>
      </c>
      <c r="AT24" s="36">
        <f t="shared" si="76"/>
        <v>-45712.940929760509</v>
      </c>
      <c r="AU24" s="36">
        <f t="shared" si="76"/>
        <v>-15698.503950239523</v>
      </c>
      <c r="AV24" s="36">
        <f t="shared" si="76"/>
        <v>-61411.444880000032</v>
      </c>
      <c r="AW24" s="36">
        <f t="shared" ref="AW24:AX24" si="77">SUM(AW20:AW23)</f>
        <v>19426.935281332357</v>
      </c>
      <c r="AX24" s="36">
        <f t="shared" si="77"/>
        <v>-41984.509598667675</v>
      </c>
      <c r="AY24" s="36">
        <f t="shared" ref="AY24:BE24" si="78">SUM(AY20:AY23)</f>
        <v>-3169.4904013323248</v>
      </c>
      <c r="AZ24" s="36">
        <f t="shared" si="78"/>
        <v>-45154</v>
      </c>
      <c r="BA24" s="36">
        <f t="shared" si="78"/>
        <v>-41999</v>
      </c>
      <c r="BB24" s="36">
        <f t="shared" si="78"/>
        <v>11152.534179820199</v>
      </c>
      <c r="BC24" s="36">
        <f t="shared" si="78"/>
        <v>-30846.465820179797</v>
      </c>
      <c r="BD24" s="36">
        <f t="shared" si="78"/>
        <v>-25545.825269820198</v>
      </c>
      <c r="BE24" s="36">
        <f t="shared" si="78"/>
        <v>-56392.291089999999</v>
      </c>
    </row>
    <row r="25" spans="1:57">
      <c r="B25" s="5"/>
      <c r="C25" s="5"/>
      <c r="D25" s="18"/>
      <c r="E25" s="19"/>
      <c r="F25" s="19"/>
      <c r="G25" s="19"/>
      <c r="H25" s="19"/>
      <c r="I25" s="19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</row>
    <row r="26" spans="1:57">
      <c r="A26" s="3"/>
      <c r="B26" s="10" t="s">
        <v>287</v>
      </c>
      <c r="C26" s="10" t="s">
        <v>288</v>
      </c>
      <c r="D26" s="37">
        <v>1000</v>
      </c>
      <c r="E26" s="37">
        <v>0</v>
      </c>
      <c r="F26" s="37">
        <v>0</v>
      </c>
      <c r="G26" s="37">
        <v>0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47">
        <v>0.50273999999999996</v>
      </c>
      <c r="O26" s="47">
        <v>0.50273999999999996</v>
      </c>
      <c r="P26" s="47">
        <f>Q26-O26</f>
        <v>400430.76127999998</v>
      </c>
      <c r="Q26" s="47">
        <v>400431.26402</v>
      </c>
      <c r="R26" s="37">
        <v>0</v>
      </c>
      <c r="S26" s="37">
        <v>0</v>
      </c>
      <c r="T26" s="37">
        <v>0</v>
      </c>
      <c r="U26" s="37">
        <v>0</v>
      </c>
      <c r="V26" s="37">
        <v>0</v>
      </c>
      <c r="W26" s="37">
        <v>0</v>
      </c>
      <c r="X26" s="37">
        <v>0</v>
      </c>
      <c r="Y26" s="37">
        <v>0</v>
      </c>
      <c r="Z26" s="37">
        <v>0</v>
      </c>
      <c r="AA26" s="37">
        <v>0</v>
      </c>
      <c r="AB26" s="37">
        <v>0</v>
      </c>
      <c r="AC26" s="37">
        <v>0</v>
      </c>
      <c r="AD26" s="37">
        <v>0</v>
      </c>
      <c r="AE26" s="37">
        <v>0</v>
      </c>
      <c r="AF26" s="37">
        <v>0</v>
      </c>
      <c r="AG26" s="37">
        <v>0</v>
      </c>
      <c r="AH26" s="37">
        <v>0</v>
      </c>
      <c r="AI26" s="37">
        <v>0</v>
      </c>
      <c r="AJ26" s="37">
        <v>0</v>
      </c>
      <c r="AK26" s="37">
        <v>0</v>
      </c>
      <c r="AL26" s="37">
        <v>0</v>
      </c>
      <c r="AM26" s="37">
        <v>0</v>
      </c>
      <c r="AN26" s="37">
        <v>0</v>
      </c>
      <c r="AO26" s="37">
        <v>0</v>
      </c>
      <c r="AP26" s="37">
        <v>0</v>
      </c>
      <c r="AQ26" s="37">
        <v>0</v>
      </c>
      <c r="AR26" s="37">
        <v>0</v>
      </c>
      <c r="AS26" s="37">
        <v>0</v>
      </c>
      <c r="AT26" s="37">
        <v>0</v>
      </c>
      <c r="AU26" s="37">
        <v>0</v>
      </c>
      <c r="AV26" s="37">
        <v>0</v>
      </c>
      <c r="AW26" s="37">
        <v>0</v>
      </c>
      <c r="AX26" s="37">
        <v>0</v>
      </c>
      <c r="AY26" s="37">
        <v>0</v>
      </c>
      <c r="AZ26" s="37">
        <v>0</v>
      </c>
      <c r="BA26" s="37">
        <v>0</v>
      </c>
      <c r="BB26" s="37">
        <v>0</v>
      </c>
      <c r="BC26" s="37">
        <v>0</v>
      </c>
      <c r="BD26" s="37">
        <v>0</v>
      </c>
      <c r="BE26" s="37">
        <v>0</v>
      </c>
    </row>
    <row r="27" spans="1:57">
      <c r="B27" s="10" t="s">
        <v>289</v>
      </c>
      <c r="C27" s="10" t="s">
        <v>290</v>
      </c>
      <c r="D27" s="37">
        <f>-9169-48084</f>
        <v>-57253</v>
      </c>
      <c r="E27" s="37">
        <v>-149881.65568999999</v>
      </c>
      <c r="F27" s="37">
        <f>-7290-27469</f>
        <v>-34759</v>
      </c>
      <c r="G27" s="37">
        <v>-8063.938619999999</v>
      </c>
      <c r="H27" s="37">
        <v>-42822.122290000007</v>
      </c>
      <c r="I27" s="37">
        <f>J27-H27</f>
        <v>-38519.447929999988</v>
      </c>
      <c r="J27" s="37">
        <v>-81341.570219999994</v>
      </c>
      <c r="K27" s="37">
        <v>-56924.368969999996</v>
      </c>
      <c r="L27" s="37">
        <f t="shared" si="6"/>
        <v>-10493.24599000001</v>
      </c>
      <c r="M27" s="37">
        <v>-67417.614960000006</v>
      </c>
      <c r="N27" s="47">
        <v>0</v>
      </c>
      <c r="O27" s="47">
        <v>-67417.614959999992</v>
      </c>
      <c r="P27" s="37">
        <v>0</v>
      </c>
      <c r="Q27" s="47">
        <v>-67417.614959999992</v>
      </c>
      <c r="R27" s="37">
        <v>0</v>
      </c>
      <c r="S27" s="37">
        <v>0</v>
      </c>
      <c r="T27" s="37">
        <v>0</v>
      </c>
      <c r="U27" s="37">
        <v>0</v>
      </c>
      <c r="V27" s="37">
        <v>0</v>
      </c>
      <c r="W27" s="47">
        <v>-35563.005629999992</v>
      </c>
      <c r="X27" s="47">
        <f t="shared" ref="X27" si="79">V27+W27</f>
        <v>-35563.005629999992</v>
      </c>
      <c r="Y27" s="37">
        <v>0</v>
      </c>
      <c r="Z27" s="47">
        <v>-34830.561330000055</v>
      </c>
      <c r="AA27" s="47">
        <f t="shared" ref="AA27:AA30" si="80">SUM(Y27:Z27)</f>
        <v>-34830.561330000055</v>
      </c>
      <c r="AB27" s="47">
        <v>-2.3718900000602008</v>
      </c>
      <c r="AC27" s="47">
        <f t="shared" ref="AC27:AC30" si="81">SUM(AA27:AB27)</f>
        <v>-34832.933220000115</v>
      </c>
      <c r="AD27" s="47">
        <v>-6817.704382491037</v>
      </c>
      <c r="AE27" s="47">
        <v>-41650.637602491246</v>
      </c>
      <c r="AF27" s="37">
        <v>0</v>
      </c>
      <c r="AG27" s="47">
        <f t="shared" si="7"/>
        <v>-70889.304040000119</v>
      </c>
      <c r="AH27" s="47">
        <v>-70889.304040000119</v>
      </c>
      <c r="AI27" s="47">
        <v>-3825</v>
      </c>
      <c r="AJ27" s="47">
        <v>-70889.304037531387</v>
      </c>
      <c r="AK27" s="37">
        <v>0</v>
      </c>
      <c r="AL27" s="47">
        <v>-70889.304034634915</v>
      </c>
      <c r="AM27" s="37">
        <v>0</v>
      </c>
      <c r="AN27" s="47">
        <f t="shared" ref="AN27:AP30" si="82">AO27-AM27</f>
        <v>-85700.508450000008</v>
      </c>
      <c r="AO27" s="47">
        <v>-85700.508450000008</v>
      </c>
      <c r="AP27" s="37">
        <v>0</v>
      </c>
      <c r="AQ27" s="47">
        <v>-85700.508450000008</v>
      </c>
      <c r="AR27" s="47">
        <f t="shared" ref="AR27:AR30" si="83">AS27-AQ27</f>
        <v>-1.3749813660979271E-6</v>
      </c>
      <c r="AS27" s="47">
        <v>-85700.50845137499</v>
      </c>
      <c r="AT27" s="37">
        <v>0</v>
      </c>
      <c r="AU27" s="47">
        <f t="shared" ref="AU27:AU29" si="84">AV27-AT27</f>
        <v>-87693.11510000001</v>
      </c>
      <c r="AV27" s="47">
        <v>-87693.11510000001</v>
      </c>
      <c r="AW27" s="47">
        <f t="shared" ref="AW27:AW29" si="85">AX27-AV27</f>
        <v>-4.5357621274888515E-4</v>
      </c>
      <c r="AX27" s="47">
        <v>-87693.115553576223</v>
      </c>
      <c r="AY27" s="47">
        <f t="shared" ref="AY27:AY30" si="86">AZ27-AX27</f>
        <v>0.11555357622273732</v>
      </c>
      <c r="AZ27" s="47">
        <v>-87693</v>
      </c>
      <c r="BA27" s="47">
        <v>0</v>
      </c>
      <c r="BB27" s="47">
        <f t="shared" ref="BB27:BB29" si="87">BC27-BA27</f>
        <v>-155177.01830000003</v>
      </c>
      <c r="BC27" s="47">
        <v>-155177.01830000003</v>
      </c>
      <c r="BD27" s="37">
        <v>0</v>
      </c>
      <c r="BE27" s="47">
        <v>-155177.01830000003</v>
      </c>
    </row>
    <row r="28" spans="1:57">
      <c r="B28" s="10" t="s">
        <v>200</v>
      </c>
      <c r="C28" s="10" t="s">
        <v>291</v>
      </c>
      <c r="D28" s="37">
        <f>174940-295614+1484</f>
        <v>-119190</v>
      </c>
      <c r="E28" s="37">
        <v>-111854.67743155301</v>
      </c>
      <c r="F28" s="37">
        <f>-41350-625</f>
        <v>-41975</v>
      </c>
      <c r="G28" s="37">
        <v>-25844.14134000002</v>
      </c>
      <c r="H28" s="37">
        <v>-67194.404769999994</v>
      </c>
      <c r="I28" s="37">
        <f>J28-H28</f>
        <v>-37001.477109999978</v>
      </c>
      <c r="J28" s="37">
        <v>-104195.88187999997</v>
      </c>
      <c r="K28" s="37">
        <v>29134.19039</v>
      </c>
      <c r="L28" s="37">
        <f t="shared" si="6"/>
        <v>44281.309110000002</v>
      </c>
      <c r="M28" s="37">
        <v>73415.499500000005</v>
      </c>
      <c r="N28" s="47">
        <v>-14550.648129999996</v>
      </c>
      <c r="O28" s="47">
        <v>57541.510420000013</v>
      </c>
      <c r="P28" s="47">
        <f>Q28-O28</f>
        <v>-8094.2235099999889</v>
      </c>
      <c r="Q28" s="47">
        <v>49447.286910000024</v>
      </c>
      <c r="R28" s="47">
        <v>18261</v>
      </c>
      <c r="S28" s="47">
        <v>12980.390769999996</v>
      </c>
      <c r="T28" s="47">
        <f>SUM(R28:S28)-T30</f>
        <v>9629.3907699999982</v>
      </c>
      <c r="U28" s="47">
        <v>6655.8079399999979</v>
      </c>
      <c r="V28" s="47">
        <f>T28+U28</f>
        <v>16285.198709999997</v>
      </c>
      <c r="W28" s="47">
        <v>68900</v>
      </c>
      <c r="X28" s="47">
        <f>V28+W28</f>
        <v>85185.198709999997</v>
      </c>
      <c r="Y28" s="47">
        <v>-103319.23814000004</v>
      </c>
      <c r="Z28" s="47">
        <v>-2500.0000099999011</v>
      </c>
      <c r="AA28" s="47">
        <f t="shared" si="80"/>
        <v>-105819.23814999995</v>
      </c>
      <c r="AB28" s="47">
        <v>-2500.00000000003</v>
      </c>
      <c r="AC28" s="47">
        <f t="shared" si="81"/>
        <v>-108319.23814999998</v>
      </c>
      <c r="AD28" s="47">
        <v>-2499.9999800000191</v>
      </c>
      <c r="AE28" s="47">
        <v>-110819.23813</v>
      </c>
      <c r="AF28" s="47">
        <v>-2500</v>
      </c>
      <c r="AG28" s="47">
        <f t="shared" si="7"/>
        <v>-54802.497100000001</v>
      </c>
      <c r="AH28" s="47">
        <v>-57302.497100000001</v>
      </c>
      <c r="AI28" s="47">
        <v>-11337</v>
      </c>
      <c r="AJ28" s="47">
        <v>-57843.414240000013</v>
      </c>
      <c r="AK28" s="47">
        <f t="shared" ref="AK28:AK31" si="88">AL28-AJ28</f>
        <v>-2500.0000200000359</v>
      </c>
      <c r="AL28" s="47">
        <v>-60343.414260000049</v>
      </c>
      <c r="AM28" s="47">
        <v>-2500</v>
      </c>
      <c r="AN28" s="47">
        <f t="shared" si="82"/>
        <v>-2.000000313273631E-5</v>
      </c>
      <c r="AO28" s="47">
        <v>-2500.0000200000031</v>
      </c>
      <c r="AP28" s="47">
        <f t="shared" si="82"/>
        <v>50000.000020000007</v>
      </c>
      <c r="AQ28" s="47">
        <v>47500.000000000007</v>
      </c>
      <c r="AR28" s="37">
        <v>0</v>
      </c>
      <c r="AS28" s="47">
        <v>47500</v>
      </c>
      <c r="AT28" s="47">
        <v>-45886.666299999997</v>
      </c>
      <c r="AU28" s="47">
        <f t="shared" si="84"/>
        <v>-4183.2523599999986</v>
      </c>
      <c r="AV28" s="47">
        <v>-50069.918659999996</v>
      </c>
      <c r="AW28" s="47">
        <f t="shared" si="85"/>
        <v>-3.7434329715324566E-4</v>
      </c>
      <c r="AX28" s="47">
        <v>-50069.919034343293</v>
      </c>
      <c r="AY28" s="47">
        <f t="shared" si="86"/>
        <v>165837.9190343433</v>
      </c>
      <c r="AZ28" s="47">
        <v>115768</v>
      </c>
      <c r="BA28" s="47">
        <v>87424</v>
      </c>
      <c r="BB28" s="47">
        <f t="shared" si="87"/>
        <v>11028.792130107904</v>
      </c>
      <c r="BC28" s="47">
        <v>98452.792130107904</v>
      </c>
      <c r="BD28" s="47">
        <f t="shared" ref="BD28:BD30" si="89">BE28-BC28</f>
        <v>86712.207869892096</v>
      </c>
      <c r="BE28" s="47">
        <v>185165</v>
      </c>
    </row>
    <row r="29" spans="1:57">
      <c r="B29" s="10" t="s">
        <v>292</v>
      </c>
      <c r="C29" s="10" t="s">
        <v>293</v>
      </c>
      <c r="D29" s="37">
        <v>0</v>
      </c>
      <c r="E29" s="37">
        <v>0</v>
      </c>
      <c r="F29" s="37">
        <v>0</v>
      </c>
      <c r="G29" s="37">
        <v>0</v>
      </c>
      <c r="H29" s="37">
        <v>0</v>
      </c>
      <c r="I29" s="37">
        <v>0</v>
      </c>
      <c r="J29" s="37">
        <v>0</v>
      </c>
      <c r="K29" s="37">
        <v>-9394.4208200000048</v>
      </c>
      <c r="L29" s="37">
        <f t="shared" si="6"/>
        <v>-10449.330390000008</v>
      </c>
      <c r="M29" s="37">
        <v>-19843.751210000013</v>
      </c>
      <c r="N29" s="47">
        <v>-9742.6967800000057</v>
      </c>
      <c r="O29" s="47">
        <v>-29586.447990000019</v>
      </c>
      <c r="P29" s="47">
        <f>Q29-O29</f>
        <v>-18053.249229999976</v>
      </c>
      <c r="Q29" s="47">
        <v>-47639.697219999995</v>
      </c>
      <c r="R29" s="47">
        <v>-4759</v>
      </c>
      <c r="S29" s="47">
        <v>-1481.0042345063891</v>
      </c>
      <c r="T29" s="47">
        <f>SUM(R29:S29)</f>
        <v>-6240.0042345063894</v>
      </c>
      <c r="U29" s="47">
        <v>-2299.4347629339418</v>
      </c>
      <c r="V29" s="47">
        <f>T29+U29</f>
        <v>-8539.4389974403311</v>
      </c>
      <c r="W29" s="47">
        <v>-4000.6106425596772</v>
      </c>
      <c r="X29" s="47">
        <f>V29+W29</f>
        <v>-12540.049640000008</v>
      </c>
      <c r="Y29" s="47">
        <v>-9125.7299200000016</v>
      </c>
      <c r="Z29" s="47">
        <v>-2381.289774676025</v>
      </c>
      <c r="AA29" s="47">
        <f t="shared" si="80"/>
        <v>-11507.019694676026</v>
      </c>
      <c r="AB29" s="47">
        <v>-8942.6967400000103</v>
      </c>
      <c r="AC29" s="47">
        <f t="shared" si="81"/>
        <v>-20449.716434676036</v>
      </c>
      <c r="AD29" s="47">
        <v>-9345.6127199999846</v>
      </c>
      <c r="AE29" s="47">
        <v>-29795.329154676019</v>
      </c>
      <c r="AF29" s="47">
        <v>-15648</v>
      </c>
      <c r="AG29" s="47">
        <f t="shared" si="7"/>
        <v>-10327.153589999973</v>
      </c>
      <c r="AH29" s="47">
        <v>-25975.153589999973</v>
      </c>
      <c r="AI29" s="47">
        <v>-3963</v>
      </c>
      <c r="AJ29" s="47">
        <v>-37311.882880000012</v>
      </c>
      <c r="AK29" s="47">
        <f t="shared" si="88"/>
        <v>-8568.1638989999701</v>
      </c>
      <c r="AL29" s="47">
        <v>-45880.046778999982</v>
      </c>
      <c r="AM29" s="47">
        <v>-18641</v>
      </c>
      <c r="AN29" s="47">
        <f t="shared" si="82"/>
        <v>-15616.205170000016</v>
      </c>
      <c r="AO29" s="47">
        <v>-34257.205170000016</v>
      </c>
      <c r="AP29" s="47">
        <f t="shared" si="82"/>
        <v>-11521.794829999984</v>
      </c>
      <c r="AQ29" s="47">
        <v>-45779</v>
      </c>
      <c r="AR29" s="47">
        <f t="shared" si="83"/>
        <v>-12825.358830000434</v>
      </c>
      <c r="AS29" s="47">
        <v>-58604.358830000434</v>
      </c>
      <c r="AT29" s="47">
        <v>-22386.740830000002</v>
      </c>
      <c r="AU29" s="47">
        <f t="shared" si="84"/>
        <v>-14187.037539999961</v>
      </c>
      <c r="AV29" s="47">
        <v>-36573.778369999964</v>
      </c>
      <c r="AW29" s="47">
        <f t="shared" si="85"/>
        <v>-14825.533410515549</v>
      </c>
      <c r="AX29" s="47">
        <v>-51399.311780515513</v>
      </c>
      <c r="AY29" s="47">
        <f t="shared" si="86"/>
        <v>-13316.688219484487</v>
      </c>
      <c r="AZ29" s="47">
        <v>-64716</v>
      </c>
      <c r="BA29" s="47">
        <v>-29670</v>
      </c>
      <c r="BB29" s="47">
        <f t="shared" si="87"/>
        <v>-23530.226061257898</v>
      </c>
      <c r="BC29" s="47">
        <v>-53200.226061257898</v>
      </c>
      <c r="BD29" s="47">
        <f t="shared" si="89"/>
        <v>-23582.773938742102</v>
      </c>
      <c r="BE29" s="47">
        <v>-76783</v>
      </c>
    </row>
    <row r="30" spans="1:57">
      <c r="B30" s="33" t="s">
        <v>294</v>
      </c>
      <c r="C30" s="33" t="s">
        <v>64</v>
      </c>
      <c r="D30" s="37">
        <f>7700-616</f>
        <v>7084</v>
      </c>
      <c r="E30" s="37">
        <v>0</v>
      </c>
      <c r="F30" s="37">
        <v>-2600</v>
      </c>
      <c r="G30" s="37">
        <v>3630.1757799999973</v>
      </c>
      <c r="H30" s="37">
        <v>404.9621199999973</v>
      </c>
      <c r="I30" s="37">
        <f>J30-H30</f>
        <v>580.98345000000302</v>
      </c>
      <c r="J30" s="37">
        <v>985.94557000000032</v>
      </c>
      <c r="K30" s="37">
        <v>0</v>
      </c>
      <c r="L30" s="37">
        <v>0</v>
      </c>
      <c r="M30" s="37">
        <v>0</v>
      </c>
      <c r="N30" s="47">
        <v>1281.9922500000018</v>
      </c>
      <c r="O30" s="47">
        <v>2604.8332000000028</v>
      </c>
      <c r="P30" s="47">
        <f>Q30-O30</f>
        <v>1539.4439300000004</v>
      </c>
      <c r="Q30" s="47">
        <v>4144.2771300000031</v>
      </c>
      <c r="R30" s="37">
        <v>0</v>
      </c>
      <c r="S30" s="37">
        <v>0</v>
      </c>
      <c r="T30" s="47">
        <v>21612</v>
      </c>
      <c r="U30" s="37">
        <v>0</v>
      </c>
      <c r="V30" s="47">
        <f>T30+U30</f>
        <v>21612</v>
      </c>
      <c r="W30" s="37">
        <v>0</v>
      </c>
      <c r="X30" s="47">
        <f>V30+W30</f>
        <v>21612</v>
      </c>
      <c r="Y30" s="47">
        <v>19114.547289999999</v>
      </c>
      <c r="Z30" s="47">
        <v>-66.643219999998806</v>
      </c>
      <c r="AA30" s="47">
        <f t="shared" si="80"/>
        <v>19047.904070000001</v>
      </c>
      <c r="AB30" s="47">
        <v>-250.52569000000133</v>
      </c>
      <c r="AC30" s="47">
        <f t="shared" si="81"/>
        <v>18797.378379999998</v>
      </c>
      <c r="AD30" s="47">
        <v>-446.72716999999807</v>
      </c>
      <c r="AE30" s="47">
        <v>18350.65121</v>
      </c>
      <c r="AF30" s="47">
        <v>-877</v>
      </c>
      <c r="AG30" s="47">
        <f>AH30-AF30</f>
        <v>877</v>
      </c>
      <c r="AH30" s="47">
        <v>0</v>
      </c>
      <c r="AI30" s="47">
        <v>0</v>
      </c>
      <c r="AJ30" s="47">
        <v>-17977.931840000001</v>
      </c>
      <c r="AK30" s="47">
        <f t="shared" si="88"/>
        <v>-1320.1593300000022</v>
      </c>
      <c r="AL30" s="47">
        <v>-19298.091170000003</v>
      </c>
      <c r="AM30" s="47">
        <v>-1406</v>
      </c>
      <c r="AN30" s="47">
        <f t="shared" si="82"/>
        <v>-1316.3346100000003</v>
      </c>
      <c r="AO30" s="47">
        <v>-2722.3346100000003</v>
      </c>
      <c r="AP30" s="47">
        <f t="shared" si="82"/>
        <v>-1414.7658299999998</v>
      </c>
      <c r="AQ30" s="47">
        <v>-4137.1004400000002</v>
      </c>
      <c r="AR30" s="47">
        <f t="shared" si="83"/>
        <v>-1263.2488299999995</v>
      </c>
      <c r="AS30" s="47">
        <v>-5400.3492699999997</v>
      </c>
      <c r="AT30" s="47">
        <v>-5255.5005000000001</v>
      </c>
      <c r="AU30" s="37">
        <v>0</v>
      </c>
      <c r="AV30" s="47">
        <v>-5255.5005000000001</v>
      </c>
      <c r="AW30" s="37">
        <v>0</v>
      </c>
      <c r="AX30" s="47">
        <v>-5255.5005000000001</v>
      </c>
      <c r="AY30" s="47">
        <f t="shared" si="86"/>
        <v>-6973.4994999999999</v>
      </c>
      <c r="AZ30" s="47">
        <v>-12229</v>
      </c>
      <c r="BA30" s="37">
        <v>0</v>
      </c>
      <c r="BB30" s="37">
        <v>0</v>
      </c>
      <c r="BC30" s="37">
        <v>0</v>
      </c>
      <c r="BD30" s="47">
        <f t="shared" si="89"/>
        <v>-1801.9951299999998</v>
      </c>
      <c r="BE30" s="47">
        <v>-1801.9951299999998</v>
      </c>
    </row>
    <row r="31" spans="1:57" s="29" customFormat="1" ht="14.15" customHeight="1">
      <c r="B31" s="30" t="s">
        <v>295</v>
      </c>
      <c r="C31" s="30" t="s">
        <v>296</v>
      </c>
      <c r="D31" s="36">
        <f t="shared" ref="D31:K31" si="90">SUM(D26:D30)</f>
        <v>-168359</v>
      </c>
      <c r="E31" s="36">
        <f t="shared" si="90"/>
        <v>-261736.33312155301</v>
      </c>
      <c r="F31" s="36">
        <f t="shared" si="90"/>
        <v>-79334</v>
      </c>
      <c r="G31" s="36">
        <f t="shared" si="90"/>
        <v>-30277.90418000002</v>
      </c>
      <c r="H31" s="36">
        <f t="shared" si="90"/>
        <v>-109611.56494</v>
      </c>
      <c r="I31" s="36">
        <f t="shared" si="90"/>
        <v>-74939.941589999973</v>
      </c>
      <c r="J31" s="36">
        <f t="shared" si="90"/>
        <v>-184551.50652999996</v>
      </c>
      <c r="K31" s="36">
        <f t="shared" si="90"/>
        <v>-37184.599399999999</v>
      </c>
      <c r="L31" s="36">
        <f t="shared" si="6"/>
        <v>23338.732729999985</v>
      </c>
      <c r="M31" s="36">
        <f t="shared" ref="M31:AF31" si="91">SUM(M26:M30)</f>
        <v>-13845.866670000014</v>
      </c>
      <c r="N31" s="36">
        <f t="shared" si="91"/>
        <v>-23010.849920000001</v>
      </c>
      <c r="O31" s="36">
        <f t="shared" si="91"/>
        <v>-36857.216590000004</v>
      </c>
      <c r="P31" s="36">
        <f t="shared" si="91"/>
        <v>375822.73247000005</v>
      </c>
      <c r="Q31" s="36">
        <f t="shared" si="91"/>
        <v>338965.51588000008</v>
      </c>
      <c r="R31" s="36">
        <f t="shared" si="91"/>
        <v>13502</v>
      </c>
      <c r="S31" s="36">
        <f t="shared" si="91"/>
        <v>11499.386535493608</v>
      </c>
      <c r="T31" s="36">
        <f t="shared" si="91"/>
        <v>25001.38653549361</v>
      </c>
      <c r="U31" s="36">
        <f t="shared" si="91"/>
        <v>4356.3731770660561</v>
      </c>
      <c r="V31" s="36">
        <f t="shared" si="91"/>
        <v>29357.759712559666</v>
      </c>
      <c r="W31" s="36">
        <f t="shared" si="91"/>
        <v>29336.38372744033</v>
      </c>
      <c r="X31" s="36">
        <f t="shared" si="91"/>
        <v>58694.14344</v>
      </c>
      <c r="Y31" s="36">
        <f t="shared" si="91"/>
        <v>-93330.420770000041</v>
      </c>
      <c r="Z31" s="36">
        <f t="shared" si="91"/>
        <v>-39778.494334675983</v>
      </c>
      <c r="AA31" s="36">
        <f t="shared" si="91"/>
        <v>-133108.91510467604</v>
      </c>
      <c r="AB31" s="36">
        <f t="shared" si="91"/>
        <v>-11695.594320000102</v>
      </c>
      <c r="AC31" s="36">
        <f t="shared" si="91"/>
        <v>-144804.5094246761</v>
      </c>
      <c r="AD31" s="36">
        <f t="shared" si="91"/>
        <v>-19110.04425249104</v>
      </c>
      <c r="AE31" s="36">
        <f t="shared" si="91"/>
        <v>-163914.55367716728</v>
      </c>
      <c r="AF31" s="36">
        <f t="shared" si="91"/>
        <v>-19025</v>
      </c>
      <c r="AG31" s="36">
        <f t="shared" si="7"/>
        <v>-135141.95473000008</v>
      </c>
      <c r="AH31" s="36">
        <f>SUM(AH26:AH30)</f>
        <v>-154166.95473000008</v>
      </c>
      <c r="AI31" s="36">
        <f>SUM(AI26:AI30)</f>
        <v>-19125</v>
      </c>
      <c r="AJ31" s="36">
        <f>SUM(AJ26:AJ30)</f>
        <v>-184022.53299753141</v>
      </c>
      <c r="AK31" s="36">
        <f t="shared" si="88"/>
        <v>-12388.323246103508</v>
      </c>
      <c r="AL31" s="36">
        <f t="shared" ref="AL31:AR31" si="92">SUM(AL26:AL30)</f>
        <v>-196410.85624363492</v>
      </c>
      <c r="AM31" s="36">
        <f t="shared" si="92"/>
        <v>-22547</v>
      </c>
      <c r="AN31" s="36">
        <f t="shared" si="92"/>
        <v>-102633.04825000004</v>
      </c>
      <c r="AO31" s="36">
        <f t="shared" si="92"/>
        <v>-125180.04825000004</v>
      </c>
      <c r="AP31" s="36">
        <f t="shared" si="92"/>
        <v>37063.439360000026</v>
      </c>
      <c r="AQ31" s="36">
        <f t="shared" si="92"/>
        <v>-88116.608889999989</v>
      </c>
      <c r="AR31" s="36">
        <f t="shared" si="92"/>
        <v>-14088.607661375416</v>
      </c>
      <c r="AS31" s="36">
        <f t="shared" ref="AS31:AV31" si="93">SUM(AS26:AS30)</f>
        <v>-102205.21655137543</v>
      </c>
      <c r="AT31" s="36">
        <f t="shared" si="93"/>
        <v>-73528.907630000002</v>
      </c>
      <c r="AU31" s="36">
        <f t="shared" si="93"/>
        <v>-106063.40499999997</v>
      </c>
      <c r="AV31" s="36">
        <f t="shared" si="93"/>
        <v>-179592.31262999997</v>
      </c>
      <c r="AW31" s="36">
        <f t="shared" ref="AW31:AX31" si="94">SUM(AW26:AW30)</f>
        <v>-14825.534238435059</v>
      </c>
      <c r="AX31" s="36">
        <f t="shared" si="94"/>
        <v>-194417.84686843501</v>
      </c>
      <c r="AY31" s="36">
        <f t="shared" ref="AY31:BE31" si="95">SUM(AY26:AY30)</f>
        <v>145547.84686843504</v>
      </c>
      <c r="AZ31" s="36">
        <f t="shared" si="95"/>
        <v>-48870</v>
      </c>
      <c r="BA31" s="36">
        <f t="shared" si="95"/>
        <v>57754</v>
      </c>
      <c r="BB31" s="36">
        <f t="shared" si="95"/>
        <v>-167678.45223115</v>
      </c>
      <c r="BC31" s="36">
        <f t="shared" si="95"/>
        <v>-109924.45223115002</v>
      </c>
      <c r="BD31" s="36">
        <f t="shared" si="95"/>
        <v>61327.43880114999</v>
      </c>
      <c r="BE31" s="36">
        <f t="shared" si="95"/>
        <v>-48597.013430000028</v>
      </c>
    </row>
    <row r="32" spans="1:57" ht="14.15" customHeight="1">
      <c r="A32" s="3"/>
      <c r="B32" s="5"/>
      <c r="C32" s="5"/>
      <c r="D32" s="18"/>
      <c r="E32" s="19"/>
      <c r="F32" s="19"/>
      <c r="G32" s="19"/>
      <c r="H32" s="19"/>
      <c r="I32" s="19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</row>
    <row r="33" spans="1:57" s="29" customFormat="1" ht="21">
      <c r="A33" s="3"/>
      <c r="B33" s="30" t="s">
        <v>297</v>
      </c>
      <c r="C33" s="30" t="s">
        <v>298</v>
      </c>
      <c r="D33" s="36">
        <f t="shared" ref="D33:K33" si="96">SUM(D18,D24,D31)</f>
        <v>-37398.514320000002</v>
      </c>
      <c r="E33" s="36">
        <f t="shared" si="96"/>
        <v>69944.201763466059</v>
      </c>
      <c r="F33" s="36">
        <f t="shared" si="96"/>
        <v>-104250.65931</v>
      </c>
      <c r="G33" s="36">
        <f t="shared" si="96"/>
        <v>-6215.4034899996732</v>
      </c>
      <c r="H33" s="36">
        <f t="shared" si="96"/>
        <v>-110465.80033637358</v>
      </c>
      <c r="I33" s="36">
        <f t="shared" si="96"/>
        <v>70598.111934839282</v>
      </c>
      <c r="J33" s="36">
        <f t="shared" si="96"/>
        <v>-39977.287671534403</v>
      </c>
      <c r="K33" s="36">
        <f t="shared" si="96"/>
        <v>-66940.544269999969</v>
      </c>
      <c r="L33" s="36">
        <f t="shared" si="6"/>
        <v>48884.727079999713</v>
      </c>
      <c r="M33" s="36">
        <f t="shared" ref="M33:AF33" si="97">SUM(M18,M24,M31)</f>
        <v>-18055.817190000256</v>
      </c>
      <c r="N33" s="36">
        <f t="shared" si="97"/>
        <v>20983.740433954357</v>
      </c>
      <c r="O33" s="36">
        <f t="shared" si="97"/>
        <v>2923.1113758321299</v>
      </c>
      <c r="P33" s="36">
        <f t="shared" si="97"/>
        <v>348140.73174416681</v>
      </c>
      <c r="Q33" s="36">
        <f t="shared" si="97"/>
        <v>351063.84311999904</v>
      </c>
      <c r="R33" s="36">
        <f t="shared" si="97"/>
        <v>36945</v>
      </c>
      <c r="S33" s="36">
        <f t="shared" si="97"/>
        <v>111890.1107963742</v>
      </c>
      <c r="T33" s="36">
        <f t="shared" si="97"/>
        <v>148833.69473637425</v>
      </c>
      <c r="U33" s="36">
        <f t="shared" si="97"/>
        <v>-65264.489510597676</v>
      </c>
      <c r="V33" s="36">
        <f t="shared" si="97"/>
        <v>83569.205225776604</v>
      </c>
      <c r="W33" s="36">
        <f t="shared" si="97"/>
        <v>-42094.651313775525</v>
      </c>
      <c r="X33" s="36">
        <f t="shared" si="97"/>
        <v>41474.553912001007</v>
      </c>
      <c r="Y33" s="36">
        <f t="shared" si="97"/>
        <v>-111394.12270000056</v>
      </c>
      <c r="Z33" s="36">
        <f t="shared" si="97"/>
        <v>-4757.6864199996635</v>
      </c>
      <c r="AA33" s="36">
        <f t="shared" si="97"/>
        <v>-116151.80912000028</v>
      </c>
      <c r="AB33" s="36">
        <f t="shared" si="97"/>
        <v>25960.798236832885</v>
      </c>
      <c r="AC33" s="36">
        <f t="shared" si="97"/>
        <v>-90191.010883167241</v>
      </c>
      <c r="AD33" s="36">
        <f t="shared" si="97"/>
        <v>-62014.260362620327</v>
      </c>
      <c r="AE33" s="36">
        <f t="shared" si="97"/>
        <v>-151731.77948578779</v>
      </c>
      <c r="AF33" s="36">
        <f t="shared" si="97"/>
        <v>-78264.029599999878</v>
      </c>
      <c r="AG33" s="36">
        <f t="shared" si="7"/>
        <v>-82380.157212727834</v>
      </c>
      <c r="AH33" s="36">
        <f t="shared" ref="AH33:AO33" si="98">SUM(AH18,AH24,AH31)</f>
        <v>-160644.18681272771</v>
      </c>
      <c r="AI33" s="36">
        <f t="shared" si="98"/>
        <v>-63274</v>
      </c>
      <c r="AJ33" s="36">
        <f t="shared" si="98"/>
        <v>-223918.80435771117</v>
      </c>
      <c r="AK33" s="36">
        <f t="shared" si="98"/>
        <v>58366.512079098626</v>
      </c>
      <c r="AL33" s="36">
        <f t="shared" si="98"/>
        <v>-165552.29227861256</v>
      </c>
      <c r="AM33" s="36">
        <f t="shared" si="98"/>
        <v>-38572</v>
      </c>
      <c r="AN33" s="36">
        <f t="shared" si="98"/>
        <v>-43003.101340026435</v>
      </c>
      <c r="AO33" s="36">
        <f t="shared" si="98"/>
        <v>-81575.506350026437</v>
      </c>
      <c r="AP33" s="36">
        <f t="shared" ref="AP33" si="99">SUM(AP18,AP24,AP31)</f>
        <v>-8941.0077187506322</v>
      </c>
      <c r="AQ33" s="36">
        <f t="shared" ref="AQ33:AR33" si="100">SUM(AQ18,AQ24,AQ31)</f>
        <v>-90516.514068776974</v>
      </c>
      <c r="AR33" s="36">
        <f t="shared" si="100"/>
        <v>151973.3022265133</v>
      </c>
      <c r="AS33" s="36">
        <f>SUM(AS18,AS24,AS31)</f>
        <v>61456.78815773633</v>
      </c>
      <c r="AT33" s="36">
        <f>SUM(AT18,AT24,AT31)</f>
        <v>48707.757170690515</v>
      </c>
      <c r="AU33" s="36">
        <f t="shared" ref="AU33:AV33" si="101">SUM(AU18,AU24,AU31)</f>
        <v>3916.2818079908902</v>
      </c>
      <c r="AV33" s="36">
        <f t="shared" si="101"/>
        <v>52624.038978681347</v>
      </c>
      <c r="AW33" s="36">
        <f t="shared" ref="AW33:AX33" si="102">SUM(AW18,AW24,AW31)</f>
        <v>24784.079457747146</v>
      </c>
      <c r="AX33" s="36">
        <f t="shared" si="102"/>
        <v>77408.118436428515</v>
      </c>
      <c r="AY33" s="36">
        <f t="shared" ref="AY33:AZ33" si="103">SUM(AY18,AY24,AY31)</f>
        <v>-20750.118436428602</v>
      </c>
      <c r="AZ33" s="36">
        <f t="shared" si="103"/>
        <v>56658</v>
      </c>
      <c r="BA33" s="36">
        <f>SUM(BA18,BA24,BA31)</f>
        <v>-128212</v>
      </c>
      <c r="BB33" s="36">
        <f t="shared" ref="BB33" si="104">SUM(BB18,BB24,BB31)</f>
        <v>36144.846643903002</v>
      </c>
      <c r="BC33" s="36">
        <f>SUM(BC18,BC24,BC31)</f>
        <v>-92067.15335609694</v>
      </c>
      <c r="BD33" s="36">
        <f t="shared" ref="BD33:BE33" si="105">SUM(BD18,BD24,BD31)</f>
        <v>48277.124041164047</v>
      </c>
      <c r="BE33" s="36">
        <f t="shared" si="105"/>
        <v>-43790.029314932974</v>
      </c>
    </row>
    <row r="34" spans="1:57">
      <c r="B34" s="5"/>
      <c r="C34" s="5"/>
      <c r="D34" s="18"/>
      <c r="E34" s="19"/>
      <c r="F34" s="19"/>
      <c r="G34" s="19"/>
      <c r="H34" s="19"/>
      <c r="I34" s="19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</row>
    <row r="35" spans="1:57" s="29" customFormat="1">
      <c r="A35" s="3"/>
      <c r="B35" s="31" t="s">
        <v>299</v>
      </c>
      <c r="C35" s="31" t="s">
        <v>300</v>
      </c>
      <c r="D35" s="35">
        <v>92213</v>
      </c>
      <c r="E35" s="35">
        <f>D36</f>
        <v>54814</v>
      </c>
      <c r="F35" s="35">
        <v>124758</v>
      </c>
      <c r="G35" s="35">
        <v>20506.968399999998</v>
      </c>
      <c r="H35" s="35">
        <v>124757.36525</v>
      </c>
      <c r="I35" s="35">
        <v>14291.564969999999</v>
      </c>
      <c r="J35" s="35">
        <v>124758</v>
      </c>
      <c r="K35" s="35">
        <f>J36</f>
        <v>84781</v>
      </c>
      <c r="L35" s="35">
        <f>K36</f>
        <v>17840.455730000031</v>
      </c>
      <c r="M35" s="35">
        <v>84781</v>
      </c>
      <c r="N35" s="35">
        <v>66725.878120000008</v>
      </c>
      <c r="O35" s="35">
        <v>87703.619000000006</v>
      </c>
      <c r="P35" s="35">
        <v>87703.619000000006</v>
      </c>
      <c r="Q35" s="35">
        <v>84780.507180000001</v>
      </c>
      <c r="R35" s="35">
        <v>435844</v>
      </c>
      <c r="S35" s="35">
        <v>472788.78017000004</v>
      </c>
      <c r="T35" s="35">
        <v>435844.35029999999</v>
      </c>
      <c r="U35" s="35">
        <v>584678.89157000009</v>
      </c>
      <c r="V35" s="35">
        <v>435844.35029999999</v>
      </c>
      <c r="W35" s="35">
        <f>V36</f>
        <v>519414.40205999999</v>
      </c>
      <c r="X35" s="35">
        <v>435844.35029999999</v>
      </c>
      <c r="Y35" s="35">
        <v>477319.37946999999</v>
      </c>
      <c r="Z35" s="35">
        <f>Y36</f>
        <v>365925.25676999998</v>
      </c>
      <c r="AA35" s="35">
        <v>477319.37946999999</v>
      </c>
      <c r="AB35" s="35">
        <f>AA36</f>
        <v>361167.57030999992</v>
      </c>
      <c r="AC35" s="35">
        <v>477319.37946999999</v>
      </c>
      <c r="AD35" s="35">
        <v>361168</v>
      </c>
      <c r="AE35" s="35">
        <v>477319.37946999999</v>
      </c>
      <c r="AF35" s="35">
        <v>325587.60056999995</v>
      </c>
      <c r="AG35" s="35">
        <f>AF36</f>
        <v>247323.57097000006</v>
      </c>
      <c r="AH35" s="35">
        <f>AG35</f>
        <v>247323.57097000006</v>
      </c>
      <c r="AI35" s="35">
        <f>AH36</f>
        <v>86679.384157272347</v>
      </c>
      <c r="AJ35" s="35">
        <v>325587.60056999995</v>
      </c>
      <c r="AK35" s="35">
        <f>AJ36</f>
        <v>101668.44038</v>
      </c>
      <c r="AL35" s="35">
        <f>AE36</f>
        <v>325587.60056999995</v>
      </c>
      <c r="AM35" s="35">
        <v>160036</v>
      </c>
      <c r="AN35" s="35">
        <f>AM36</f>
        <v>121464</v>
      </c>
      <c r="AO35" s="35">
        <v>160035.97900999998</v>
      </c>
      <c r="AP35" s="35">
        <f>AO36</f>
        <v>78460.473289999994</v>
      </c>
      <c r="AQ35" s="35">
        <v>160035.97900999998</v>
      </c>
      <c r="AR35" s="35">
        <f>AQ36</f>
        <v>69518.707189999986</v>
      </c>
      <c r="AS35" s="35">
        <v>160035.97900999998</v>
      </c>
      <c r="AT35" s="35">
        <v>221495.20791</v>
      </c>
      <c r="AU35" s="35">
        <f>AT36</f>
        <v>270202.96532023948</v>
      </c>
      <c r="AV35" s="35">
        <v>221495.20791</v>
      </c>
      <c r="AW35" s="35">
        <f>AV36</f>
        <v>274119.24755476898</v>
      </c>
      <c r="AX35" s="35">
        <v>221495.20791</v>
      </c>
      <c r="AY35" s="35">
        <f>AX36</f>
        <v>298901.82652999996</v>
      </c>
      <c r="AZ35" s="35">
        <v>221495</v>
      </c>
      <c r="BA35" s="35">
        <f>AZ36</f>
        <v>278153</v>
      </c>
      <c r="BB35" s="35">
        <f>BA36</f>
        <v>149941</v>
      </c>
      <c r="BC35" s="35">
        <v>278153</v>
      </c>
      <c r="BD35" s="35">
        <f>BC36</f>
        <v>186085.27753999995</v>
      </c>
      <c r="BE35" s="35">
        <v>278153.43096000003</v>
      </c>
    </row>
    <row r="36" spans="1:57" s="29" customFormat="1">
      <c r="A36" s="3"/>
      <c r="B36" s="31" t="s">
        <v>301</v>
      </c>
      <c r="C36" s="31" t="s">
        <v>302</v>
      </c>
      <c r="D36" s="35">
        <v>54814</v>
      </c>
      <c r="E36" s="35">
        <v>124758</v>
      </c>
      <c r="F36" s="35">
        <v>20507</v>
      </c>
      <c r="G36" s="35">
        <v>14291.564969999999</v>
      </c>
      <c r="H36" s="35">
        <v>14291.564969999999</v>
      </c>
      <c r="I36" s="35">
        <v>84780.507180000001</v>
      </c>
      <c r="J36" s="35">
        <v>84781</v>
      </c>
      <c r="K36" s="35">
        <f>K33+K35</f>
        <v>17840.455730000031</v>
      </c>
      <c r="L36" s="35">
        <f>L33+L35</f>
        <v>66725.182809999736</v>
      </c>
      <c r="M36" s="35">
        <v>66725</v>
      </c>
      <c r="N36" s="35">
        <v>87703.619000000006</v>
      </c>
      <c r="O36" s="35">
        <v>84780.507180000001</v>
      </c>
      <c r="P36" s="35">
        <v>435844.35029999999</v>
      </c>
      <c r="Q36" s="35">
        <v>435844.35029999999</v>
      </c>
      <c r="R36" s="35">
        <v>472789</v>
      </c>
      <c r="S36" s="35">
        <v>584678.89157000009</v>
      </c>
      <c r="T36" s="35">
        <v>584678.89157000009</v>
      </c>
      <c r="U36" s="35">
        <v>519414.40205999999</v>
      </c>
      <c r="V36" s="35">
        <v>519414.40205999999</v>
      </c>
      <c r="W36" s="35">
        <v>477319</v>
      </c>
      <c r="X36" s="35">
        <v>477319.37946999999</v>
      </c>
      <c r="Y36" s="35">
        <v>365925.25676999998</v>
      </c>
      <c r="Z36" s="35">
        <v>361167.57030999992</v>
      </c>
      <c r="AA36" s="35">
        <v>361167.57030999992</v>
      </c>
      <c r="AB36" s="35">
        <v>387128.7982368329</v>
      </c>
      <c r="AC36" s="35">
        <v>361167.57030999992</v>
      </c>
      <c r="AD36" s="35">
        <v>299153.73963737965</v>
      </c>
      <c r="AE36" s="35">
        <v>325587.60056999995</v>
      </c>
      <c r="AF36" s="35">
        <f>AF35+AF33</f>
        <v>247323.57097000006</v>
      </c>
      <c r="AG36" s="35">
        <f>AG35+AG33</f>
        <v>164943.41375727224</v>
      </c>
      <c r="AH36" s="35">
        <f>AH35+AH33</f>
        <v>86679.384157272347</v>
      </c>
      <c r="AI36" s="35">
        <f>AI35+AI33</f>
        <v>23405.384157272347</v>
      </c>
      <c r="AJ36" s="35">
        <v>101668.44038</v>
      </c>
      <c r="AK36" s="35">
        <v>160035.97900999998</v>
      </c>
      <c r="AL36" s="35">
        <v>160035.97900999998</v>
      </c>
      <c r="AM36" s="35">
        <v>121464</v>
      </c>
      <c r="AN36" s="35">
        <f>AO36</f>
        <v>78460.473289999994</v>
      </c>
      <c r="AO36" s="35">
        <v>78460.473289999994</v>
      </c>
      <c r="AP36" s="35">
        <f>AQ36</f>
        <v>69518.707189999986</v>
      </c>
      <c r="AQ36" s="35">
        <v>69518.707189999986</v>
      </c>
      <c r="AR36" s="35">
        <f>AS36</f>
        <v>221495.20791</v>
      </c>
      <c r="AS36" s="35">
        <v>221495.20791</v>
      </c>
      <c r="AT36" s="35">
        <v>270202.96532023948</v>
      </c>
      <c r="AU36" s="35">
        <f>AV36</f>
        <v>274119.24755476898</v>
      </c>
      <c r="AV36" s="35">
        <v>274119.24755476898</v>
      </c>
      <c r="AW36" s="35">
        <f>AX36</f>
        <v>298901.82652999996</v>
      </c>
      <c r="AX36" s="35">
        <v>298901.82652999996</v>
      </c>
      <c r="AY36" s="35">
        <f>AZ36</f>
        <v>278153</v>
      </c>
      <c r="AZ36" s="35">
        <v>278153</v>
      </c>
      <c r="BA36" s="35">
        <v>149941</v>
      </c>
      <c r="BB36" s="35">
        <f>BC36</f>
        <v>186085.27753999995</v>
      </c>
      <c r="BC36" s="35">
        <v>186085.27753999995</v>
      </c>
      <c r="BD36" s="35">
        <f>BE36</f>
        <v>234362.97748</v>
      </c>
      <c r="BE36" s="35">
        <v>234362.97748</v>
      </c>
    </row>
    <row r="37" spans="1:57" s="29" customFormat="1">
      <c r="A37" s="3"/>
      <c r="C37" s="113"/>
      <c r="D37" s="201">
        <f t="shared" ref="D37:AS37" si="106">D36-D35-D33</f>
        <v>-0.48567999999795575</v>
      </c>
      <c r="E37" s="201">
        <f t="shared" si="106"/>
        <v>-0.20176346605876461</v>
      </c>
      <c r="F37" s="201">
        <f t="shared" si="106"/>
        <v>-0.34068999999726657</v>
      </c>
      <c r="G37" s="201">
        <f t="shared" si="106"/>
        <v>5.9999674704158679E-5</v>
      </c>
      <c r="H37" s="201">
        <f t="shared" si="106"/>
        <v>5.6373581173829734E-5</v>
      </c>
      <c r="I37" s="201">
        <f t="shared" si="106"/>
        <v>-109.16972483927384</v>
      </c>
      <c r="J37" s="201">
        <f t="shared" si="106"/>
        <v>0.28767153440276161</v>
      </c>
      <c r="K37" s="201">
        <f t="shared" si="106"/>
        <v>0</v>
      </c>
      <c r="L37" s="201">
        <f t="shared" si="106"/>
        <v>0</v>
      </c>
      <c r="M37" s="201">
        <f t="shared" si="106"/>
        <v>-0.18280999974376755</v>
      </c>
      <c r="N37" s="201">
        <f t="shared" si="106"/>
        <v>-5.999553954359726</v>
      </c>
      <c r="O37" s="201">
        <f t="shared" si="106"/>
        <v>-5846.2231958321354</v>
      </c>
      <c r="P37" s="201">
        <f t="shared" si="106"/>
        <v>-4.4416682794690132E-4</v>
      </c>
      <c r="Q37" s="201">
        <f t="shared" si="106"/>
        <v>9.3132257461547852E-10</v>
      </c>
      <c r="R37" s="201">
        <f t="shared" si="106"/>
        <v>0</v>
      </c>
      <c r="S37" s="201">
        <f t="shared" si="106"/>
        <v>6.0362585645634681E-4</v>
      </c>
      <c r="T37" s="201">
        <f t="shared" si="106"/>
        <v>0.84653362585231662</v>
      </c>
      <c r="U37" s="201">
        <f t="shared" si="106"/>
        <v>5.9757439885288477E-7</v>
      </c>
      <c r="V37" s="201">
        <f t="shared" si="106"/>
        <v>0.84653422339761164</v>
      </c>
      <c r="W37" s="201">
        <f t="shared" si="106"/>
        <v>-0.75074622446845751</v>
      </c>
      <c r="X37" s="201">
        <f t="shared" si="106"/>
        <v>0.47525799898721743</v>
      </c>
      <c r="Y37" s="201">
        <f t="shared" si="106"/>
        <v>5.5297277867794037E-10</v>
      </c>
      <c r="Z37" s="201">
        <f t="shared" si="106"/>
        <v>-4.0000391891226172E-5</v>
      </c>
      <c r="AA37" s="201">
        <f t="shared" si="106"/>
        <v>-3.9999780710786581E-5</v>
      </c>
      <c r="AB37" s="201">
        <f t="shared" si="106"/>
        <v>0.42969000008815783</v>
      </c>
      <c r="AC37" s="201">
        <f t="shared" si="106"/>
        <v>-25960.798276832822</v>
      </c>
      <c r="AD37" s="201">
        <f t="shared" si="106"/>
        <v>0</v>
      </c>
      <c r="AE37" s="201">
        <f t="shared" si="106"/>
        <v>5.8578775497153401E-4</v>
      </c>
      <c r="AF37" s="201">
        <f t="shared" si="106"/>
        <v>0</v>
      </c>
      <c r="AG37" s="201">
        <f t="shared" si="106"/>
        <v>0</v>
      </c>
      <c r="AH37" s="201">
        <f t="shared" si="106"/>
        <v>0</v>
      </c>
      <c r="AI37" s="201">
        <f t="shared" si="106"/>
        <v>0</v>
      </c>
      <c r="AJ37" s="201">
        <f t="shared" si="106"/>
        <v>-0.35583228879841045</v>
      </c>
      <c r="AK37" s="201">
        <f t="shared" si="106"/>
        <v>1.0265509013552219</v>
      </c>
      <c r="AL37" s="201">
        <f t="shared" si="106"/>
        <v>0.67071861258591525</v>
      </c>
      <c r="AM37" s="201">
        <f t="shared" si="106"/>
        <v>0</v>
      </c>
      <c r="AN37" s="201">
        <f t="shared" si="106"/>
        <v>-0.42536997357092332</v>
      </c>
      <c r="AO37" s="201">
        <f t="shared" si="106"/>
        <v>6.3002645038068295E-4</v>
      </c>
      <c r="AP37" s="201">
        <f t="shared" si="106"/>
        <v>-0.75838124937581597</v>
      </c>
      <c r="AQ37" s="201">
        <f t="shared" si="106"/>
        <v>-0.75775122302002273</v>
      </c>
      <c r="AR37" s="201">
        <f t="shared" si="106"/>
        <v>3.198493486706866</v>
      </c>
      <c r="AS37" s="201">
        <f t="shared" si="106"/>
        <v>2.4407422636868432</v>
      </c>
      <c r="AT37" s="201">
        <f>AT36-AT35-AT33</f>
        <v>2.3954897187650204E-4</v>
      </c>
      <c r="AU37" s="201">
        <f t="shared" ref="AU37:AV37" si="107">AU36-AU35-AU33</f>
        <v>4.2653860873542726E-4</v>
      </c>
      <c r="AV37" s="201">
        <f t="shared" si="107"/>
        <v>6.6608763881959021E-4</v>
      </c>
      <c r="AW37" s="201">
        <f t="shared" ref="AW37:AX37" si="108">AW36-AW35-AW33</f>
        <v>-1.5004825161668123</v>
      </c>
      <c r="AX37" s="201">
        <f t="shared" si="108"/>
        <v>-1.4998164285498206</v>
      </c>
      <c r="AY37" s="201">
        <f t="shared" ref="AY37:AZ37" si="109">AY36-AY35-AY33</f>
        <v>1.291906428639777</v>
      </c>
      <c r="AZ37" s="201">
        <f t="shared" si="109"/>
        <v>0</v>
      </c>
      <c r="BA37" s="201">
        <f>BA36-BA35-BA33</f>
        <v>0</v>
      </c>
      <c r="BB37" s="201">
        <f t="shared" ref="BB37:BE37" si="110">BB36-BB35-BB33</f>
        <v>-0.56910390304983594</v>
      </c>
      <c r="BC37" s="201">
        <f t="shared" si="110"/>
        <v>-0.5691039031080436</v>
      </c>
      <c r="BD37" s="201">
        <f t="shared" si="110"/>
        <v>0.57589883600303438</v>
      </c>
      <c r="BE37" s="201">
        <f t="shared" si="110"/>
        <v>-0.42416506705194479</v>
      </c>
    </row>
    <row r="38" spans="1:57">
      <c r="D38" s="38"/>
      <c r="E38" s="38"/>
      <c r="F38" s="38"/>
      <c r="G38" s="38"/>
      <c r="H38" s="38"/>
      <c r="I38" s="38"/>
      <c r="J38" s="38"/>
      <c r="K38" s="38"/>
      <c r="L38" s="38"/>
      <c r="M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</row>
    <row r="39" spans="1:57">
      <c r="A39" s="3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</row>
    <row r="40" spans="1:57">
      <c r="A40" s="3"/>
    </row>
    <row r="41" spans="1:57"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  <c r="AX41" s="87"/>
      <c r="AY41" s="87"/>
      <c r="AZ41" s="87"/>
      <c r="BA41" s="87"/>
      <c r="BB41" s="87"/>
      <c r="BC41" s="87"/>
    </row>
    <row r="42" spans="1:57"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  <c r="AX42" s="87"/>
      <c r="AY42" s="87"/>
      <c r="AZ42" s="87"/>
      <c r="BA42" s="87"/>
      <c r="BB42" s="87"/>
      <c r="BC42" s="87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M31:M34 L14:M14 O6:O7 O31:O34 O24:O25 O19 O14:P14 K24 Q31 L31:L33 W6:X6 X5 V14:X14 X8:X13 W19:X19 X15:X17 W25:X25 X21:X23 W31:X34 X27:X29 I14 AG14 AG31:AG33 AG24 AK14 AK31 AH35 AK21:AK23 M21:M25 M19 AK18:AK19 W24 X35 X18 M27:M29" formula="1"/>
    <ignoredError sqref="M18 J18 O18 T28" formula="1" formulaRange="1"/>
    <ignoredError sqref="D18:I18 P18:Q18 K18 N18 T29 AH6 AH25 AH19 AH32:AH34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F7347-AEEF-4799-9965-DEE46F7218F3}">
  <dimension ref="A1:E17"/>
  <sheetViews>
    <sheetView workbookViewId="0">
      <selection activeCell="G5" sqref="G5"/>
    </sheetView>
  </sheetViews>
  <sheetFormatPr defaultRowHeight="14.5"/>
  <cols>
    <col min="1" max="1" width="13.453125" customWidth="1"/>
    <col min="2" max="3" width="21.81640625" customWidth="1"/>
    <col min="4" max="4" width="27.453125" bestFit="1" customWidth="1"/>
    <col min="5" max="5" width="13" customWidth="1"/>
  </cols>
  <sheetData>
    <row r="1" spans="1:5" ht="21">
      <c r="A1" s="58" t="s">
        <v>995</v>
      </c>
      <c r="B1" s="58" t="s">
        <v>996</v>
      </c>
      <c r="C1" s="65" t="s">
        <v>997</v>
      </c>
      <c r="D1" s="58" t="s">
        <v>998</v>
      </c>
      <c r="E1" s="91" t="s">
        <v>322</v>
      </c>
    </row>
    <row r="2" spans="1:5">
      <c r="A2" s="81" t="s">
        <v>308</v>
      </c>
      <c r="B2" s="130">
        <v>45634</v>
      </c>
      <c r="C2" s="81" t="s">
        <v>331</v>
      </c>
      <c r="D2" s="81" t="s">
        <v>332</v>
      </c>
      <c r="E2" s="131">
        <v>89.6</v>
      </c>
    </row>
    <row r="3" spans="1:5">
      <c r="A3" s="81" t="s">
        <v>308</v>
      </c>
      <c r="B3" s="130">
        <v>45633</v>
      </c>
      <c r="C3" s="81" t="s">
        <v>334</v>
      </c>
      <c r="D3" s="81" t="s">
        <v>335</v>
      </c>
      <c r="E3" s="131">
        <v>85.89</v>
      </c>
    </row>
    <row r="4" spans="1:5">
      <c r="A4" s="81" t="s">
        <v>308</v>
      </c>
      <c r="B4" s="130">
        <v>45633</v>
      </c>
      <c r="C4" s="81" t="s">
        <v>338</v>
      </c>
      <c r="D4" s="81" t="s">
        <v>339</v>
      </c>
      <c r="E4" s="131">
        <v>57.9</v>
      </c>
    </row>
    <row r="5" spans="1:5">
      <c r="A5" s="81" t="s">
        <v>308</v>
      </c>
      <c r="B5" s="130">
        <v>45633</v>
      </c>
      <c r="C5" s="81" t="s">
        <v>341</v>
      </c>
      <c r="D5" s="81" t="s">
        <v>342</v>
      </c>
      <c r="E5" s="131">
        <v>60</v>
      </c>
    </row>
    <row r="6" spans="1:5">
      <c r="A6" s="81" t="s">
        <v>308</v>
      </c>
      <c r="B6" s="130">
        <v>45633</v>
      </c>
      <c r="C6" s="81" t="s">
        <v>345</v>
      </c>
      <c r="D6" s="81" t="s">
        <v>346</v>
      </c>
      <c r="E6" s="131">
        <v>69.8</v>
      </c>
    </row>
    <row r="7" spans="1:5">
      <c r="A7" s="81" t="s">
        <v>308</v>
      </c>
      <c r="B7" s="130">
        <v>45633</v>
      </c>
      <c r="C7" s="81" t="s">
        <v>347</v>
      </c>
      <c r="D7" s="81" t="s">
        <v>348</v>
      </c>
      <c r="E7" s="131">
        <v>80</v>
      </c>
    </row>
    <row r="8" spans="1:5">
      <c r="A8" s="127"/>
      <c r="B8" s="128"/>
      <c r="C8" s="127"/>
      <c r="D8" s="127"/>
      <c r="E8" s="129"/>
    </row>
    <row r="9" spans="1:5">
      <c r="A9" s="127"/>
      <c r="B9" s="128"/>
      <c r="C9" s="127"/>
      <c r="D9" s="127"/>
      <c r="E9" s="129"/>
    </row>
    <row r="10" spans="1:5">
      <c r="A10" s="127"/>
      <c r="B10" s="128"/>
      <c r="C10" s="127"/>
      <c r="D10" s="127"/>
      <c r="E10" s="129"/>
    </row>
    <row r="11" spans="1:5">
      <c r="A11" s="127"/>
      <c r="B11" s="128"/>
      <c r="C11" s="127"/>
      <c r="D11" s="127"/>
      <c r="E11" s="129"/>
    </row>
    <row r="12" spans="1:5">
      <c r="A12" s="127"/>
      <c r="B12" s="128"/>
      <c r="C12" s="127"/>
      <c r="D12" s="127"/>
      <c r="E12" s="129"/>
    </row>
    <row r="13" spans="1:5">
      <c r="A13" s="127"/>
      <c r="B13" s="128"/>
      <c r="C13" s="127"/>
      <c r="D13" s="127"/>
      <c r="E13" s="129"/>
    </row>
    <row r="14" spans="1:5">
      <c r="A14" s="127"/>
      <c r="B14" s="128"/>
      <c r="C14" s="127"/>
      <c r="D14" s="127"/>
      <c r="E14" s="129"/>
    </row>
    <row r="15" spans="1:5">
      <c r="A15" s="127"/>
      <c r="B15" s="128"/>
      <c r="C15" s="127"/>
      <c r="D15" s="127"/>
      <c r="E15" s="129"/>
    </row>
    <row r="16" spans="1:5">
      <c r="A16" s="127"/>
      <c r="B16" s="128"/>
      <c r="C16" s="127"/>
      <c r="D16" s="127"/>
      <c r="E16" s="129"/>
    </row>
    <row r="17" spans="1:5">
      <c r="A17" s="127"/>
      <c r="B17" s="128"/>
      <c r="C17" s="127"/>
      <c r="D17" s="127"/>
      <c r="E17" s="129"/>
    </row>
  </sheetData>
  <pageMargins left="0.511811024" right="0.511811024" top="0.78740157499999996" bottom="0.78740157499999996" header="0.31496062000000002" footer="0.31496062000000002"/>
  <headerFooter>
    <oddFooter>&amp;L_x000D_&amp;1#&amp;"Calibri"&amp;10&amp;K000000 Informação Intern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 filterMode="1"/>
  <dimension ref="B1:R585"/>
  <sheetViews>
    <sheetView showGridLines="0" zoomScaleNormal="100" workbookViewId="0">
      <pane ySplit="7" topLeftCell="A551" activePane="bottomLeft" state="frozen"/>
      <selection pane="bottomLeft"/>
    </sheetView>
  </sheetViews>
  <sheetFormatPr defaultColWidth="8.81640625" defaultRowHeight="12" customHeight="1"/>
  <cols>
    <col min="1" max="1" width="2.1796875" style="6" customWidth="1"/>
    <col min="2" max="2" width="7" style="6" bestFit="1" customWidth="1"/>
    <col min="3" max="3" width="17" style="6" bestFit="1" customWidth="1"/>
    <col min="4" max="4" width="11.81640625" style="6" customWidth="1"/>
    <col min="5" max="5" width="12.453125" style="6" customWidth="1"/>
    <col min="6" max="6" width="10.26953125" style="6" customWidth="1"/>
    <col min="7" max="7" width="17" style="6" bestFit="1" customWidth="1"/>
    <col min="8" max="8" width="32.54296875" style="6" bestFit="1" customWidth="1"/>
    <col min="9" max="9" width="12.453125" style="90" bestFit="1" customWidth="1"/>
    <col min="10" max="10" width="19.54296875" style="6" customWidth="1"/>
    <col min="11" max="11" width="10.1796875" style="6" customWidth="1"/>
    <col min="12" max="12" width="13.7265625" style="6" customWidth="1"/>
    <col min="13" max="13" width="10.1796875" style="6" bestFit="1" customWidth="1"/>
    <col min="14" max="14" width="26.1796875" style="6" bestFit="1" customWidth="1"/>
    <col min="15" max="15" width="8.81640625" style="117"/>
    <col min="16" max="16" width="31.26953125" style="117" customWidth="1"/>
    <col min="17" max="17" width="10.1796875" style="117" bestFit="1" customWidth="1"/>
    <col min="18" max="18" width="10.54296875" style="117" bestFit="1" customWidth="1"/>
    <col min="19" max="16384" width="8.81640625" style="6"/>
  </cols>
  <sheetData>
    <row r="1" spans="2:18" ht="21.65" customHeight="1">
      <c r="J1" s="58" t="s">
        <v>303</v>
      </c>
      <c r="K1" s="58" t="s">
        <v>304</v>
      </c>
      <c r="L1" s="58" t="s">
        <v>305</v>
      </c>
      <c r="M1" s="58" t="s">
        <v>306</v>
      </c>
      <c r="O1" s="6" t="s">
        <v>307</v>
      </c>
      <c r="P1" s="6"/>
      <c r="Q1" s="6"/>
      <c r="R1" s="6"/>
    </row>
    <row r="2" spans="2:18" ht="10" customHeight="1">
      <c r="J2" s="123" t="s">
        <v>308</v>
      </c>
      <c r="K2" s="124">
        <f>COUNTIFS(L:L,J2,M:M,"Aberto")</f>
        <v>197</v>
      </c>
      <c r="L2" s="124">
        <v>0</v>
      </c>
      <c r="M2" s="132">
        <f>SUMIFS($I$7:$I$585,$M$7:$M$585,"aberto",$L$7:$L$585,J2)</f>
        <v>14952.280000000006</v>
      </c>
      <c r="O2" s="6" t="s">
        <v>309</v>
      </c>
      <c r="P2" s="6"/>
      <c r="Q2" s="6"/>
      <c r="R2" s="6"/>
    </row>
    <row r="3" spans="2:18" ht="10" customHeight="1">
      <c r="D3" s="64"/>
      <c r="E3" s="39" t="s">
        <v>310</v>
      </c>
      <c r="J3" s="125" t="s">
        <v>311</v>
      </c>
      <c r="K3" s="126">
        <f>COUNTIFS(L:L,J3,M:M,"Aberto")-1</f>
        <v>265</v>
      </c>
      <c r="L3" s="126">
        <v>1</v>
      </c>
      <c r="M3" s="133">
        <f>SUMIFS($I$7:$I$585,$M$7:$M$585,"aberto",$L$7:$L$585,J3)</f>
        <v>24766.900000000012</v>
      </c>
      <c r="O3" s="6"/>
      <c r="P3" s="6"/>
      <c r="Q3" s="6"/>
      <c r="R3" s="6"/>
    </row>
    <row r="4" spans="2:18" s="114" customFormat="1" ht="10" customHeight="1">
      <c r="I4" s="115"/>
      <c r="J4" s="125" t="s">
        <v>312</v>
      </c>
      <c r="K4" s="126">
        <f>COUNTIFS(L:L,J4,M:M,"Aberto")</f>
        <v>11</v>
      </c>
      <c r="L4" s="126">
        <v>0</v>
      </c>
      <c r="M4" s="133">
        <f>SUMIFS($I$7:$I$585,$M$7:$M$585,"aberto",$L$7:$L$585,J4)</f>
        <v>68</v>
      </c>
      <c r="N4" s="137">
        <f>M5-206</f>
        <v>39581.180000000022</v>
      </c>
      <c r="Q4" s="138"/>
    </row>
    <row r="5" spans="2:18" s="114" customFormat="1" ht="10" customHeight="1">
      <c r="J5" s="117" t="s">
        <v>313</v>
      </c>
      <c r="K5" s="122">
        <f>SUM(K2:K4)</f>
        <v>473</v>
      </c>
      <c r="L5" s="122">
        <v>1</v>
      </c>
      <c r="M5" s="134">
        <f>SUM(M2:M4)</f>
        <v>39787.180000000022</v>
      </c>
      <c r="N5" s="136">
        <f>K5+L5</f>
        <v>474</v>
      </c>
      <c r="O5" s="114" t="s">
        <v>314</v>
      </c>
    </row>
    <row r="6" spans="2:18" s="114" customFormat="1" ht="10.5" customHeight="1">
      <c r="I6" s="145"/>
      <c r="K6" s="135"/>
    </row>
    <row r="7" spans="2:18" s="116" customFormat="1" ht="31.5">
      <c r="B7" s="57" t="s">
        <v>315</v>
      </c>
      <c r="C7" s="58" t="s">
        <v>316</v>
      </c>
      <c r="D7" s="58" t="s">
        <v>317</v>
      </c>
      <c r="E7" s="58" t="s">
        <v>318</v>
      </c>
      <c r="F7" s="58" t="s">
        <v>319</v>
      </c>
      <c r="G7" s="58" t="s">
        <v>320</v>
      </c>
      <c r="H7" s="58" t="s">
        <v>321</v>
      </c>
      <c r="I7" s="91" t="s">
        <v>322</v>
      </c>
      <c r="J7" s="58" t="s">
        <v>323</v>
      </c>
      <c r="K7" s="95" t="s">
        <v>324</v>
      </c>
      <c r="L7" s="58" t="s">
        <v>325</v>
      </c>
      <c r="M7" s="59" t="s">
        <v>326</v>
      </c>
      <c r="N7" s="59" t="s">
        <v>327</v>
      </c>
      <c r="O7" s="117"/>
      <c r="P7" s="117"/>
      <c r="Q7" s="117"/>
      <c r="R7" s="117"/>
    </row>
    <row r="8" spans="2:18" s="116" customFormat="1" ht="10.5">
      <c r="B8" s="79">
        <f t="shared" ref="B8:B20" si="0">B9+1</f>
        <v>578</v>
      </c>
      <c r="C8" s="80">
        <v>45902</v>
      </c>
      <c r="D8" s="81" t="s">
        <v>1134</v>
      </c>
      <c r="E8" s="46" t="s">
        <v>329</v>
      </c>
      <c r="F8" s="79" t="s">
        <v>330</v>
      </c>
      <c r="G8" s="79" t="s">
        <v>1135</v>
      </c>
      <c r="H8" s="79" t="s">
        <v>1140</v>
      </c>
      <c r="I8" s="104">
        <v>108.94</v>
      </c>
      <c r="J8" s="79">
        <f>COUNTIFS(L8:$L$586,L8,M8:$M$586,"Aberto")</f>
        <v>197</v>
      </c>
      <c r="K8" s="79">
        <f>COUNTIF(M8:$M$585,"Aberto")</f>
        <v>474</v>
      </c>
      <c r="L8" s="79" t="s">
        <v>308</v>
      </c>
      <c r="M8" s="40" t="s">
        <v>333</v>
      </c>
      <c r="N8" s="40"/>
      <c r="O8" s="117"/>
      <c r="P8" s="117"/>
      <c r="Q8" s="117"/>
      <c r="R8" s="117"/>
    </row>
    <row r="9" spans="2:18" s="116" customFormat="1" ht="10.5">
      <c r="B9" s="79">
        <f t="shared" si="0"/>
        <v>577</v>
      </c>
      <c r="C9" s="80">
        <v>45872</v>
      </c>
      <c r="D9" s="81" t="s">
        <v>1134</v>
      </c>
      <c r="E9" s="46" t="s">
        <v>336</v>
      </c>
      <c r="F9" s="79" t="s">
        <v>372</v>
      </c>
      <c r="G9" s="79" t="s">
        <v>1136</v>
      </c>
      <c r="H9" s="79" t="s">
        <v>742</v>
      </c>
      <c r="I9" s="104">
        <v>84.1</v>
      </c>
      <c r="J9" s="79">
        <f>COUNTIFS(L9:$L$586,L9,M9:$M$586,"Aberto")</f>
        <v>196</v>
      </c>
      <c r="K9" s="79">
        <f>COUNTIF(M9:$M$585,"Aberto")</f>
        <v>473</v>
      </c>
      <c r="L9" s="79" t="s">
        <v>308</v>
      </c>
      <c r="M9" s="40" t="s">
        <v>333</v>
      </c>
      <c r="N9" s="40"/>
      <c r="O9" s="117"/>
      <c r="P9" s="117"/>
      <c r="Q9" s="117"/>
      <c r="R9" s="117"/>
    </row>
    <row r="10" spans="2:18" s="116" customFormat="1" ht="10.5">
      <c r="B10" s="79">
        <f t="shared" si="0"/>
        <v>576</v>
      </c>
      <c r="C10" s="80">
        <v>45916</v>
      </c>
      <c r="D10" s="81" t="s">
        <v>1134</v>
      </c>
      <c r="E10" s="46" t="s">
        <v>336</v>
      </c>
      <c r="F10" s="79" t="s">
        <v>419</v>
      </c>
      <c r="G10" s="79" t="s">
        <v>1137</v>
      </c>
      <c r="H10" s="79" t="s">
        <v>883</v>
      </c>
      <c r="I10" s="104">
        <v>64</v>
      </c>
      <c r="J10" s="79">
        <f>COUNTIFS(L10:$L$586,L10,M10:$M$586,"Aberto")</f>
        <v>195</v>
      </c>
      <c r="K10" s="79">
        <f>COUNTIF(M10:$M$585,"Aberto")</f>
        <v>472</v>
      </c>
      <c r="L10" s="79" t="s">
        <v>308</v>
      </c>
      <c r="M10" s="40" t="s">
        <v>333</v>
      </c>
      <c r="N10" s="40"/>
      <c r="O10" s="117"/>
      <c r="P10" s="117"/>
      <c r="Q10" s="117"/>
      <c r="R10" s="117"/>
    </row>
    <row r="11" spans="2:18" s="116" customFormat="1" ht="10.5">
      <c r="B11" s="79">
        <f t="shared" si="0"/>
        <v>575</v>
      </c>
      <c r="C11" s="80">
        <v>45930</v>
      </c>
      <c r="D11" s="81" t="s">
        <v>1134</v>
      </c>
      <c r="E11" s="46" t="s">
        <v>329</v>
      </c>
      <c r="F11" s="79" t="s">
        <v>330</v>
      </c>
      <c r="G11" s="79" t="s">
        <v>1138</v>
      </c>
      <c r="H11" s="79" t="s">
        <v>819</v>
      </c>
      <c r="I11" s="104">
        <v>69.7</v>
      </c>
      <c r="J11" s="79">
        <f>COUNTIFS(L11:$L$586,L11,M11:$M$586,"Aberto")</f>
        <v>194</v>
      </c>
      <c r="K11" s="79">
        <f>COUNTIF(M11:$M$585,"Aberto")</f>
        <v>471</v>
      </c>
      <c r="L11" s="79" t="s">
        <v>308</v>
      </c>
      <c r="M11" s="40" t="s">
        <v>333</v>
      </c>
      <c r="N11" s="40"/>
      <c r="O11" s="117"/>
      <c r="P11" s="117"/>
      <c r="Q11" s="117"/>
      <c r="R11" s="117"/>
    </row>
    <row r="12" spans="2:18" s="116" customFormat="1" ht="10.5">
      <c r="B12" s="79">
        <f t="shared" si="0"/>
        <v>574</v>
      </c>
      <c r="C12" s="80">
        <v>45930</v>
      </c>
      <c r="D12" s="81" t="s">
        <v>1134</v>
      </c>
      <c r="E12" s="46" t="s">
        <v>329</v>
      </c>
      <c r="F12" s="79" t="s">
        <v>463</v>
      </c>
      <c r="G12" s="79" t="s">
        <v>1139</v>
      </c>
      <c r="H12" s="79" t="s">
        <v>952</v>
      </c>
      <c r="I12" s="104">
        <v>78.11</v>
      </c>
      <c r="J12" s="79">
        <f>COUNTIFS(L12:$L$586,L12,M12:$M$586,"Aberto")</f>
        <v>193</v>
      </c>
      <c r="K12" s="79">
        <f>COUNTIF(M12:$M$585,"Aberto")</f>
        <v>470</v>
      </c>
      <c r="L12" s="79" t="s">
        <v>308</v>
      </c>
      <c r="M12" s="40" t="s">
        <v>333</v>
      </c>
      <c r="N12" s="40"/>
      <c r="O12" s="117"/>
      <c r="P12" s="117"/>
      <c r="Q12" s="117"/>
      <c r="R12" s="117"/>
    </row>
    <row r="13" spans="2:18" s="116" customFormat="1" ht="10.5">
      <c r="B13" s="79">
        <f t="shared" si="0"/>
        <v>573</v>
      </c>
      <c r="C13" s="80">
        <v>45748</v>
      </c>
      <c r="D13" s="81" t="s">
        <v>1076</v>
      </c>
      <c r="E13" s="46" t="s">
        <v>329</v>
      </c>
      <c r="F13" s="79" t="s">
        <v>330</v>
      </c>
      <c r="G13" s="79" t="s">
        <v>334</v>
      </c>
      <c r="H13" s="79" t="s">
        <v>1082</v>
      </c>
      <c r="I13" s="104">
        <v>132.19999999999999</v>
      </c>
      <c r="J13" s="79">
        <f>COUNTIFS(L13:$L$586,L13,M13:$M$586,"Aberto")</f>
        <v>192</v>
      </c>
      <c r="K13" s="79">
        <f>COUNTIF(M13:$M$585,"Aberto")</f>
        <v>469</v>
      </c>
      <c r="L13" s="79" t="s">
        <v>308</v>
      </c>
      <c r="M13" s="40" t="s">
        <v>333</v>
      </c>
      <c r="N13" s="40"/>
      <c r="O13" s="117"/>
      <c r="P13" s="117"/>
      <c r="Q13" s="117"/>
      <c r="R13" s="117"/>
    </row>
    <row r="14" spans="2:18" s="116" customFormat="1" ht="10.5">
      <c r="B14" s="79">
        <f t="shared" si="0"/>
        <v>572</v>
      </c>
      <c r="C14" s="80">
        <v>45762</v>
      </c>
      <c r="D14" s="81" t="s">
        <v>1076</v>
      </c>
      <c r="E14" s="46" t="s">
        <v>356</v>
      </c>
      <c r="F14" s="79" t="s">
        <v>375</v>
      </c>
      <c r="G14" s="79" t="s">
        <v>1077</v>
      </c>
      <c r="H14" s="79" t="s">
        <v>756</v>
      </c>
      <c r="I14" s="104">
        <v>74.05</v>
      </c>
      <c r="J14" s="79">
        <f>COUNTIFS(L14:$L$586,L14,M14:$M$586,"Aberto")</f>
        <v>191</v>
      </c>
      <c r="K14" s="79">
        <f>COUNTIF(M14:$M$585,"Aberto")</f>
        <v>468</v>
      </c>
      <c r="L14" s="79" t="s">
        <v>308</v>
      </c>
      <c r="M14" s="40" t="s">
        <v>333</v>
      </c>
      <c r="N14" s="40"/>
      <c r="O14" s="117"/>
      <c r="P14" s="117"/>
      <c r="Q14" s="117"/>
      <c r="R14" s="117"/>
    </row>
    <row r="15" spans="2:18" s="116" customFormat="1" ht="10.5">
      <c r="B15" s="79">
        <f t="shared" si="0"/>
        <v>571</v>
      </c>
      <c r="C15" s="80">
        <v>45769</v>
      </c>
      <c r="D15" s="81" t="s">
        <v>1076</v>
      </c>
      <c r="E15" s="46" t="s">
        <v>368</v>
      </c>
      <c r="F15" s="79" t="s">
        <v>395</v>
      </c>
      <c r="G15" s="79" t="s">
        <v>396</v>
      </c>
      <c r="H15" s="79" t="s">
        <v>1083</v>
      </c>
      <c r="I15" s="104">
        <v>86</v>
      </c>
      <c r="J15" s="79">
        <f>COUNTIFS(L15:$L$586,L15,M15:$M$586,"Aberto")</f>
        <v>190</v>
      </c>
      <c r="K15" s="79">
        <f>COUNTIF(M15:$M$585,"Aberto")</f>
        <v>467</v>
      </c>
      <c r="L15" s="79" t="s">
        <v>308</v>
      </c>
      <c r="M15" s="40" t="s">
        <v>333</v>
      </c>
      <c r="N15" s="40"/>
      <c r="O15" s="117"/>
      <c r="P15" s="117"/>
      <c r="Q15" s="117"/>
      <c r="R15" s="117"/>
    </row>
    <row r="16" spans="2:18" s="116" customFormat="1" ht="10.5">
      <c r="B16" s="79">
        <f t="shared" si="0"/>
        <v>570</v>
      </c>
      <c r="C16" s="80">
        <v>45769</v>
      </c>
      <c r="D16" s="81" t="s">
        <v>1076</v>
      </c>
      <c r="E16" s="46" t="s">
        <v>329</v>
      </c>
      <c r="F16" s="79" t="s">
        <v>330</v>
      </c>
      <c r="G16" s="79" t="s">
        <v>354</v>
      </c>
      <c r="H16" s="79" t="s">
        <v>1084</v>
      </c>
      <c r="I16" s="104">
        <v>76.349999999999994</v>
      </c>
      <c r="J16" s="79">
        <f>COUNTIFS(L16:$L$586,L16,M16:$M$586,"Aberto")</f>
        <v>189</v>
      </c>
      <c r="K16" s="79">
        <f>COUNTIF(M16:$M$585,"Aberto")</f>
        <v>466</v>
      </c>
      <c r="L16" s="79" t="s">
        <v>308</v>
      </c>
      <c r="M16" s="40" t="s">
        <v>333</v>
      </c>
      <c r="N16" s="40"/>
      <c r="O16" s="117"/>
      <c r="P16" s="117"/>
      <c r="Q16" s="117"/>
      <c r="R16" s="117"/>
    </row>
    <row r="17" spans="2:18" s="116" customFormat="1" ht="10.5">
      <c r="B17" s="79">
        <f t="shared" si="0"/>
        <v>569</v>
      </c>
      <c r="C17" s="80">
        <v>45772</v>
      </c>
      <c r="D17" s="81" t="s">
        <v>1076</v>
      </c>
      <c r="E17" s="46" t="s">
        <v>329</v>
      </c>
      <c r="F17" s="79" t="s">
        <v>330</v>
      </c>
      <c r="G17" s="79" t="s">
        <v>1078</v>
      </c>
      <c r="H17" s="79" t="s">
        <v>1085</v>
      </c>
      <c r="I17" s="104">
        <v>86.1</v>
      </c>
      <c r="J17" s="79">
        <f>COUNTIFS(L17:$L$586,L17,M17:$M$586,"Aberto")</f>
        <v>188</v>
      </c>
      <c r="K17" s="79">
        <f>COUNTIF(M17:$M$585,"Aberto")</f>
        <v>465</v>
      </c>
      <c r="L17" s="79" t="s">
        <v>308</v>
      </c>
      <c r="M17" s="40" t="s">
        <v>333</v>
      </c>
      <c r="N17" s="40"/>
      <c r="O17" s="117"/>
      <c r="P17" s="117"/>
      <c r="Q17" s="117"/>
      <c r="R17" s="117"/>
    </row>
    <row r="18" spans="2:18" s="116" customFormat="1" ht="10.5">
      <c r="B18" s="79">
        <f t="shared" si="0"/>
        <v>568</v>
      </c>
      <c r="C18" s="80">
        <v>45776</v>
      </c>
      <c r="D18" s="81" t="s">
        <v>1076</v>
      </c>
      <c r="E18" s="46" t="s">
        <v>356</v>
      </c>
      <c r="F18" s="79" t="s">
        <v>528</v>
      </c>
      <c r="G18" s="79" t="s">
        <v>1079</v>
      </c>
      <c r="H18" s="79" t="s">
        <v>1086</v>
      </c>
      <c r="I18" s="104">
        <v>71.040000000000006</v>
      </c>
      <c r="J18" s="79">
        <f>COUNTIFS(L18:$L$586,L18,M18:$M$586,"Aberto")</f>
        <v>187</v>
      </c>
      <c r="K18" s="79">
        <f>COUNTIF(M18:$M$585,"Aberto")</f>
        <v>464</v>
      </c>
      <c r="L18" s="79" t="s">
        <v>308</v>
      </c>
      <c r="M18" s="40" t="s">
        <v>333</v>
      </c>
      <c r="N18" s="40"/>
      <c r="O18" s="117"/>
      <c r="P18" s="117"/>
      <c r="Q18" s="117"/>
      <c r="R18" s="117"/>
    </row>
    <row r="19" spans="2:18" s="116" customFormat="1" ht="10.5">
      <c r="B19" s="79">
        <f t="shared" si="0"/>
        <v>567</v>
      </c>
      <c r="C19" s="80">
        <v>45776</v>
      </c>
      <c r="D19" s="81" t="s">
        <v>1076</v>
      </c>
      <c r="E19" s="46" t="s">
        <v>329</v>
      </c>
      <c r="F19" s="79" t="s">
        <v>330</v>
      </c>
      <c r="G19" s="79" t="s">
        <v>1080</v>
      </c>
      <c r="H19" s="79" t="s">
        <v>1087</v>
      </c>
      <c r="I19" s="104">
        <v>92.35</v>
      </c>
      <c r="J19" s="79">
        <f>COUNTIFS(L19:$L$586,L19,M19:$M$586,"Aberto")</f>
        <v>186</v>
      </c>
      <c r="K19" s="79">
        <f>COUNTIF(M19:$M$585,"Aberto")</f>
        <v>463</v>
      </c>
      <c r="L19" s="79" t="s">
        <v>308</v>
      </c>
      <c r="M19" s="40" t="s">
        <v>333</v>
      </c>
      <c r="N19" s="40"/>
      <c r="O19" s="117"/>
      <c r="P19" s="117"/>
      <c r="Q19" s="117"/>
      <c r="R19" s="117"/>
    </row>
    <row r="20" spans="2:18" s="116" customFormat="1" ht="10.5">
      <c r="B20" s="79">
        <f t="shared" si="0"/>
        <v>566</v>
      </c>
      <c r="C20" s="80">
        <v>45783</v>
      </c>
      <c r="D20" s="81" t="s">
        <v>1076</v>
      </c>
      <c r="E20" s="46" t="s">
        <v>329</v>
      </c>
      <c r="F20" s="79" t="s">
        <v>685</v>
      </c>
      <c r="G20" s="79" t="s">
        <v>1081</v>
      </c>
      <c r="H20" s="79" t="s">
        <v>867</v>
      </c>
      <c r="I20" s="104">
        <v>108.82</v>
      </c>
      <c r="J20" s="79">
        <f>COUNTIFS(L20:$L$586,L20,M20:$M$586,"Aberto")</f>
        <v>185</v>
      </c>
      <c r="K20" s="79">
        <f>COUNTIF(M20:$M$585,"Aberto")</f>
        <v>462</v>
      </c>
      <c r="L20" s="79" t="s">
        <v>308</v>
      </c>
      <c r="M20" s="40" t="s">
        <v>333</v>
      </c>
      <c r="N20" s="40"/>
      <c r="O20" s="117"/>
      <c r="P20" s="117"/>
      <c r="Q20" s="117"/>
      <c r="R20" s="117"/>
    </row>
    <row r="21" spans="2:18" s="116" customFormat="1" ht="10.5">
      <c r="B21" s="79">
        <f t="shared" ref="B21:B24" si="1">B22+1</f>
        <v>565</v>
      </c>
      <c r="C21" s="80">
        <v>45741</v>
      </c>
      <c r="D21" s="81" t="s">
        <v>1056</v>
      </c>
      <c r="E21" s="46" t="s">
        <v>356</v>
      </c>
      <c r="F21" s="79" t="s">
        <v>357</v>
      </c>
      <c r="G21" s="79" t="s">
        <v>1061</v>
      </c>
      <c r="H21" s="79" t="s">
        <v>1060</v>
      </c>
      <c r="I21" s="104">
        <v>84.27</v>
      </c>
      <c r="J21" s="79">
        <f>COUNTIFS(L21:$L$586,L21,M21:$M$586,"Aberto")</f>
        <v>184</v>
      </c>
      <c r="K21" s="79">
        <f>COUNTIF(M21:$M$585,"Aberto")</f>
        <v>461</v>
      </c>
      <c r="L21" s="79" t="s">
        <v>308</v>
      </c>
      <c r="M21" s="40" t="s">
        <v>333</v>
      </c>
      <c r="N21" s="40"/>
      <c r="O21" s="117"/>
      <c r="P21" s="117"/>
      <c r="Q21" s="117"/>
      <c r="R21" s="117"/>
    </row>
    <row r="22" spans="2:18" s="116" customFormat="1" ht="10.5">
      <c r="B22" s="79">
        <f t="shared" si="1"/>
        <v>564</v>
      </c>
      <c r="C22" s="80">
        <v>45734</v>
      </c>
      <c r="D22" s="81" t="s">
        <v>1056</v>
      </c>
      <c r="E22" s="46" t="s">
        <v>343</v>
      </c>
      <c r="F22" s="79" t="s">
        <v>344</v>
      </c>
      <c r="G22" s="79" t="s">
        <v>345</v>
      </c>
      <c r="H22" s="79" t="s">
        <v>878</v>
      </c>
      <c r="I22" s="104">
        <v>89.18</v>
      </c>
      <c r="J22" s="79">
        <f>COUNTIFS(L22:$L$586,L22,M22:$M$586,"Aberto")</f>
        <v>183</v>
      </c>
      <c r="K22" s="79">
        <f>COUNTIF(M22:$M$585,"Aberto")</f>
        <v>460</v>
      </c>
      <c r="L22" s="79" t="s">
        <v>308</v>
      </c>
      <c r="M22" s="40" t="s">
        <v>333</v>
      </c>
      <c r="N22" s="40"/>
      <c r="O22" s="117"/>
      <c r="P22" s="117"/>
      <c r="Q22" s="117"/>
      <c r="R22" s="117"/>
    </row>
    <row r="23" spans="2:18" s="116" customFormat="1" ht="10.5">
      <c r="B23" s="79">
        <f t="shared" si="1"/>
        <v>563</v>
      </c>
      <c r="C23" s="80">
        <v>45734</v>
      </c>
      <c r="D23" s="81" t="s">
        <v>1056</v>
      </c>
      <c r="E23" s="46" t="s">
        <v>368</v>
      </c>
      <c r="F23" s="79" t="s">
        <v>369</v>
      </c>
      <c r="G23" s="79" t="s">
        <v>1059</v>
      </c>
      <c r="H23" s="79" t="s">
        <v>1058</v>
      </c>
      <c r="I23" s="104">
        <v>96.39</v>
      </c>
      <c r="J23" s="79">
        <f>COUNTIFS(L23:$L$586,L23,M23:$M$586,"Aberto")</f>
        <v>182</v>
      </c>
      <c r="K23" s="79">
        <f>COUNTIF(M23:$M$585,"Aberto")</f>
        <v>459</v>
      </c>
      <c r="L23" s="79" t="s">
        <v>308</v>
      </c>
      <c r="M23" s="40" t="s">
        <v>333</v>
      </c>
      <c r="N23" s="40"/>
      <c r="O23" s="117"/>
      <c r="P23" s="117"/>
      <c r="Q23" s="117"/>
      <c r="R23" s="117"/>
    </row>
    <row r="24" spans="2:18" s="116" customFormat="1" ht="10.5">
      <c r="B24" s="79">
        <f t="shared" si="1"/>
        <v>562</v>
      </c>
      <c r="C24" s="80">
        <v>45713</v>
      </c>
      <c r="D24" s="81" t="s">
        <v>1056</v>
      </c>
      <c r="E24" s="46" t="s">
        <v>329</v>
      </c>
      <c r="F24" s="79" t="s">
        <v>330</v>
      </c>
      <c r="G24" s="79" t="s">
        <v>1057</v>
      </c>
      <c r="H24" s="79" t="s">
        <v>644</v>
      </c>
      <c r="I24" s="104">
        <v>75.599999999999994</v>
      </c>
      <c r="J24" s="79">
        <f>COUNTIFS(L24:$L$586,L24,M24:$M$586,"Aberto")</f>
        <v>181</v>
      </c>
      <c r="K24" s="79">
        <f>COUNTIF(M24:$M$585,"Aberto")</f>
        <v>458</v>
      </c>
      <c r="L24" s="79" t="s">
        <v>308</v>
      </c>
      <c r="M24" s="40" t="s">
        <v>333</v>
      </c>
      <c r="N24" s="40"/>
      <c r="O24" s="117"/>
      <c r="P24" s="117"/>
      <c r="Q24" s="117"/>
      <c r="R24" s="117"/>
    </row>
    <row r="25" spans="2:18" s="116" customFormat="1" ht="10.5">
      <c r="B25" s="79">
        <f t="shared" ref="B25:B61" si="2">B26+1</f>
        <v>561</v>
      </c>
      <c r="C25" s="80">
        <v>45634</v>
      </c>
      <c r="D25" s="81" t="s">
        <v>328</v>
      </c>
      <c r="E25" s="46" t="s">
        <v>329</v>
      </c>
      <c r="F25" s="79" t="s">
        <v>330</v>
      </c>
      <c r="G25" s="79" t="s">
        <v>331</v>
      </c>
      <c r="H25" s="79" t="s">
        <v>332</v>
      </c>
      <c r="I25" s="104">
        <v>89.6</v>
      </c>
      <c r="J25" s="79">
        <f>COUNTIFS(L25:$L$586,L25,M25:$M$586,"Aberto")</f>
        <v>180</v>
      </c>
      <c r="K25" s="79">
        <f>COUNTIF(M25:$M$585,"Aberto")</f>
        <v>457</v>
      </c>
      <c r="L25" s="79" t="s">
        <v>308</v>
      </c>
      <c r="M25" s="40" t="s">
        <v>333</v>
      </c>
      <c r="N25" s="40"/>
      <c r="O25" s="117"/>
      <c r="P25" s="117"/>
      <c r="Q25" s="117"/>
      <c r="R25" s="117"/>
    </row>
    <row r="26" spans="2:18" s="116" customFormat="1" ht="10.5">
      <c r="B26" s="79">
        <f t="shared" si="2"/>
        <v>560</v>
      </c>
      <c r="C26" s="80">
        <v>45633</v>
      </c>
      <c r="D26" s="81" t="s">
        <v>328</v>
      </c>
      <c r="E26" s="46" t="s">
        <v>329</v>
      </c>
      <c r="F26" s="79" t="s">
        <v>330</v>
      </c>
      <c r="G26" s="79" t="s">
        <v>334</v>
      </c>
      <c r="H26" s="79" t="s">
        <v>335</v>
      </c>
      <c r="I26" s="104">
        <v>85.89</v>
      </c>
      <c r="J26" s="79">
        <f>COUNTIFS(L26:$L$586,L26,M26:$M$586,"Aberto")</f>
        <v>179</v>
      </c>
      <c r="K26" s="79">
        <f>COUNTIF(M26:$M$585,"Aberto")</f>
        <v>456</v>
      </c>
      <c r="L26" s="79" t="s">
        <v>308</v>
      </c>
      <c r="M26" s="40" t="s">
        <v>333</v>
      </c>
      <c r="N26" s="40"/>
      <c r="O26" s="117"/>
      <c r="P26" s="117"/>
      <c r="Q26" s="117"/>
      <c r="R26" s="117"/>
    </row>
    <row r="27" spans="2:18" s="116" customFormat="1" ht="10.5">
      <c r="B27" s="79">
        <f t="shared" si="2"/>
        <v>559</v>
      </c>
      <c r="C27" s="80">
        <v>45633</v>
      </c>
      <c r="D27" s="81" t="s">
        <v>328</v>
      </c>
      <c r="E27" s="46" t="s">
        <v>336</v>
      </c>
      <c r="F27" s="79" t="s">
        <v>337</v>
      </c>
      <c r="G27" s="79" t="s">
        <v>338</v>
      </c>
      <c r="H27" s="79" t="s">
        <v>339</v>
      </c>
      <c r="I27" s="104">
        <v>57.9</v>
      </c>
      <c r="J27" s="79">
        <f>COUNTIFS(L27:$L$586,L27,M27:$M$586,"Aberto")</f>
        <v>178</v>
      </c>
      <c r="K27" s="79">
        <f>COUNTIF(M27:$M$585,"Aberto")</f>
        <v>455</v>
      </c>
      <c r="L27" s="79" t="s">
        <v>308</v>
      </c>
      <c r="M27" s="40" t="s">
        <v>333</v>
      </c>
      <c r="N27" s="40"/>
      <c r="O27" s="117"/>
      <c r="P27" s="117"/>
      <c r="Q27" s="117"/>
      <c r="R27" s="117"/>
    </row>
    <row r="28" spans="2:18" s="116" customFormat="1" ht="10.5">
      <c r="B28" s="79">
        <f t="shared" si="2"/>
        <v>558</v>
      </c>
      <c r="C28" s="80">
        <v>45633</v>
      </c>
      <c r="D28" s="81" t="s">
        <v>328</v>
      </c>
      <c r="E28" s="46" t="s">
        <v>329</v>
      </c>
      <c r="F28" s="79" t="s">
        <v>340</v>
      </c>
      <c r="G28" s="79" t="s">
        <v>341</v>
      </c>
      <c r="H28" s="79" t="s">
        <v>342</v>
      </c>
      <c r="I28" s="104">
        <v>60</v>
      </c>
      <c r="J28" s="79">
        <f>COUNTIFS(L28:$L$586,L28,M28:$M$586,"Aberto")</f>
        <v>177</v>
      </c>
      <c r="K28" s="79">
        <f>COUNTIF(M28:$M$585,"Aberto")</f>
        <v>454</v>
      </c>
      <c r="L28" s="79" t="s">
        <v>308</v>
      </c>
      <c r="M28" s="40" t="s">
        <v>333</v>
      </c>
      <c r="N28" s="40"/>
      <c r="O28" s="117"/>
      <c r="P28" s="117"/>
      <c r="Q28" s="117"/>
      <c r="R28" s="117"/>
    </row>
    <row r="29" spans="2:18" s="116" customFormat="1" ht="10.5">
      <c r="B29" s="79">
        <f t="shared" si="2"/>
        <v>557</v>
      </c>
      <c r="C29" s="80">
        <v>45633</v>
      </c>
      <c r="D29" s="81" t="s">
        <v>328</v>
      </c>
      <c r="E29" s="46" t="s">
        <v>343</v>
      </c>
      <c r="F29" s="79" t="s">
        <v>344</v>
      </c>
      <c r="G29" s="79" t="s">
        <v>345</v>
      </c>
      <c r="H29" s="79" t="s">
        <v>346</v>
      </c>
      <c r="I29" s="104">
        <v>69.8</v>
      </c>
      <c r="J29" s="79">
        <f>COUNTIFS(L29:$L$586,L29,M29:$M$586,"Aberto")</f>
        <v>176</v>
      </c>
      <c r="K29" s="79">
        <f>COUNTIF(M29:$M$585,"Aberto")</f>
        <v>453</v>
      </c>
      <c r="L29" s="79" t="s">
        <v>308</v>
      </c>
      <c r="M29" s="40" t="s">
        <v>333</v>
      </c>
      <c r="N29" s="40"/>
      <c r="O29" s="117"/>
      <c r="P29" s="117"/>
      <c r="Q29" s="117"/>
      <c r="R29" s="117"/>
    </row>
    <row r="30" spans="2:18" s="116" customFormat="1" ht="10.5">
      <c r="B30" s="79">
        <f t="shared" si="2"/>
        <v>556</v>
      </c>
      <c r="C30" s="80">
        <v>45633</v>
      </c>
      <c r="D30" s="81" t="s">
        <v>328</v>
      </c>
      <c r="E30" s="46" t="s">
        <v>329</v>
      </c>
      <c r="F30" s="79" t="s">
        <v>330</v>
      </c>
      <c r="G30" s="79" t="s">
        <v>347</v>
      </c>
      <c r="H30" s="79" t="s">
        <v>348</v>
      </c>
      <c r="I30" s="104">
        <v>80</v>
      </c>
      <c r="J30" s="79">
        <f>COUNTIFS(L30:$L$586,L30,M30:$M$586,"Aberto")</f>
        <v>175</v>
      </c>
      <c r="K30" s="79">
        <f>COUNTIF(M30:$M$585,"Aberto")</f>
        <v>452</v>
      </c>
      <c r="L30" s="79" t="s">
        <v>308</v>
      </c>
      <c r="M30" s="40" t="s">
        <v>333</v>
      </c>
      <c r="N30" s="40"/>
      <c r="O30" s="117"/>
      <c r="P30" s="117"/>
      <c r="Q30" s="117"/>
      <c r="R30" s="117"/>
    </row>
    <row r="31" spans="2:18" s="116" customFormat="1" ht="10.5">
      <c r="B31" s="79">
        <f t="shared" si="2"/>
        <v>555</v>
      </c>
      <c r="C31" s="80">
        <v>45614</v>
      </c>
      <c r="D31" s="81" t="s">
        <v>328</v>
      </c>
      <c r="E31" s="46" t="s">
        <v>336</v>
      </c>
      <c r="F31" s="79" t="s">
        <v>349</v>
      </c>
      <c r="G31" s="79" t="s">
        <v>350</v>
      </c>
      <c r="H31" s="79" t="s">
        <v>351</v>
      </c>
      <c r="I31" s="104">
        <v>78.28</v>
      </c>
      <c r="J31" s="79">
        <f>COUNTIFS(L31:$L$586,L31,M31:$M$586,"Aberto")</f>
        <v>174</v>
      </c>
      <c r="K31" s="79">
        <f>COUNTIF(M31:$M$585,"Aberto")</f>
        <v>451</v>
      </c>
      <c r="L31" s="79" t="s">
        <v>308</v>
      </c>
      <c r="M31" s="40" t="s">
        <v>333</v>
      </c>
      <c r="N31" s="40"/>
      <c r="O31" s="117"/>
      <c r="P31" s="117"/>
      <c r="Q31" s="117"/>
      <c r="R31" s="117"/>
    </row>
    <row r="32" spans="2:18" s="116" customFormat="1" ht="10.5">
      <c r="B32" s="79">
        <f t="shared" si="2"/>
        <v>554</v>
      </c>
      <c r="C32" s="80">
        <v>45614</v>
      </c>
      <c r="D32" s="81" t="s">
        <v>328</v>
      </c>
      <c r="E32" s="46" t="s">
        <v>329</v>
      </c>
      <c r="F32" s="79" t="s">
        <v>330</v>
      </c>
      <c r="G32" s="79" t="s">
        <v>352</v>
      </c>
      <c r="H32" s="79" t="s">
        <v>353</v>
      </c>
      <c r="I32" s="104">
        <v>80</v>
      </c>
      <c r="J32" s="79">
        <f>COUNTIFS(L32:$L$586,L32,M32:$M$586,"Aberto")</f>
        <v>173</v>
      </c>
      <c r="K32" s="79">
        <f>COUNTIF(M32:$M$585,"Aberto")</f>
        <v>450</v>
      </c>
      <c r="L32" s="79" t="s">
        <v>308</v>
      </c>
      <c r="M32" s="40" t="s">
        <v>333</v>
      </c>
      <c r="N32" s="40"/>
      <c r="O32" s="117"/>
      <c r="P32" s="117"/>
      <c r="Q32" s="117"/>
      <c r="R32" s="117"/>
    </row>
    <row r="33" spans="2:18" s="116" customFormat="1" ht="10.5">
      <c r="B33" s="79">
        <f t="shared" si="2"/>
        <v>553</v>
      </c>
      <c r="C33" s="80">
        <v>45609</v>
      </c>
      <c r="D33" s="81" t="s">
        <v>328</v>
      </c>
      <c r="E33" s="46" t="s">
        <v>329</v>
      </c>
      <c r="F33" s="79" t="s">
        <v>330</v>
      </c>
      <c r="G33" s="79" t="s">
        <v>354</v>
      </c>
      <c r="H33" s="79" t="s">
        <v>355</v>
      </c>
      <c r="I33" s="104">
        <v>80.47</v>
      </c>
      <c r="J33" s="79">
        <f>COUNTIFS(L33:$L$586,L33,M33:$M$586,"Aberto")</f>
        <v>172</v>
      </c>
      <c r="K33" s="79">
        <f>COUNTIF(M33:$M$585,"Aberto")</f>
        <v>449</v>
      </c>
      <c r="L33" s="79" t="s">
        <v>308</v>
      </c>
      <c r="M33" s="40" t="s">
        <v>333</v>
      </c>
      <c r="N33" s="40"/>
      <c r="O33" s="117"/>
      <c r="P33" s="117"/>
      <c r="Q33" s="117"/>
      <c r="R33" s="117"/>
    </row>
    <row r="34" spans="2:18" s="116" customFormat="1" ht="10.5">
      <c r="B34" s="79">
        <f t="shared" si="2"/>
        <v>552</v>
      </c>
      <c r="C34" s="80">
        <v>45608</v>
      </c>
      <c r="D34" s="81" t="s">
        <v>328</v>
      </c>
      <c r="E34" s="46" t="s">
        <v>356</v>
      </c>
      <c r="F34" s="79" t="s">
        <v>357</v>
      </c>
      <c r="G34" s="79" t="s">
        <v>358</v>
      </c>
      <c r="H34" s="79" t="s">
        <v>359</v>
      </c>
      <c r="I34" s="104">
        <v>79.37</v>
      </c>
      <c r="J34" s="79">
        <f>COUNTIFS(L34:$L$586,L34,M34:$M$586,"Aberto")</f>
        <v>266</v>
      </c>
      <c r="K34" s="79">
        <f>COUNTIF(M34:$M$585,"Aberto")</f>
        <v>448</v>
      </c>
      <c r="L34" s="79" t="s">
        <v>311</v>
      </c>
      <c r="M34" s="40" t="s">
        <v>333</v>
      </c>
      <c r="N34" s="40"/>
      <c r="O34" s="117"/>
      <c r="P34" s="117"/>
      <c r="Q34" s="117"/>
      <c r="R34" s="117"/>
    </row>
    <row r="35" spans="2:18" s="116" customFormat="1" ht="10.5">
      <c r="B35" s="79">
        <f t="shared" si="2"/>
        <v>551</v>
      </c>
      <c r="C35" s="80">
        <v>45608</v>
      </c>
      <c r="D35" s="81" t="s">
        <v>328</v>
      </c>
      <c r="E35" s="46" t="s">
        <v>329</v>
      </c>
      <c r="F35" s="79" t="s">
        <v>330</v>
      </c>
      <c r="G35" s="79" t="s">
        <v>360</v>
      </c>
      <c r="H35" s="79" t="s">
        <v>361</v>
      </c>
      <c r="I35" s="104">
        <v>93.56</v>
      </c>
      <c r="J35" s="79">
        <f>COUNTIFS(L35:$L$586,L35,M35:$M$586,"Aberto")</f>
        <v>171</v>
      </c>
      <c r="K35" s="79">
        <f>COUNTIF(M35:$M$585,"Aberto")</f>
        <v>447</v>
      </c>
      <c r="L35" s="79" t="s">
        <v>308</v>
      </c>
      <c r="M35" s="40" t="s">
        <v>333</v>
      </c>
      <c r="N35" s="40"/>
      <c r="O35" s="117"/>
      <c r="P35" s="117"/>
      <c r="Q35" s="117"/>
      <c r="R35" s="117"/>
    </row>
    <row r="36" spans="2:18" s="116" customFormat="1" ht="10.5">
      <c r="B36" s="79">
        <f t="shared" si="2"/>
        <v>550</v>
      </c>
      <c r="C36" s="80">
        <v>45608</v>
      </c>
      <c r="D36" s="81" t="s">
        <v>328</v>
      </c>
      <c r="E36" s="46" t="s">
        <v>329</v>
      </c>
      <c r="F36" s="79" t="s">
        <v>362</v>
      </c>
      <c r="G36" s="79" t="s">
        <v>363</v>
      </c>
      <c r="H36" s="79" t="s">
        <v>364</v>
      </c>
      <c r="I36" s="104">
        <v>71</v>
      </c>
      <c r="J36" s="79">
        <f>COUNTIFS(L36:$L$586,L36,M36:$M$586,"Aberto")</f>
        <v>170</v>
      </c>
      <c r="K36" s="79">
        <f>COUNTIF(M36:$M$585,"Aberto")</f>
        <v>446</v>
      </c>
      <c r="L36" s="79" t="s">
        <v>308</v>
      </c>
      <c r="M36" s="40" t="s">
        <v>333</v>
      </c>
      <c r="N36" s="40"/>
      <c r="O36" s="117"/>
      <c r="P36" s="117"/>
      <c r="Q36" s="117"/>
      <c r="R36" s="117"/>
    </row>
    <row r="37" spans="2:18" s="116" customFormat="1" ht="10.5">
      <c r="B37" s="79">
        <f t="shared" si="2"/>
        <v>549</v>
      </c>
      <c r="C37" s="80">
        <v>45602</v>
      </c>
      <c r="D37" s="81" t="s">
        <v>328</v>
      </c>
      <c r="E37" s="46" t="s">
        <v>329</v>
      </c>
      <c r="F37" s="79" t="s">
        <v>330</v>
      </c>
      <c r="G37" s="79" t="s">
        <v>365</v>
      </c>
      <c r="H37" s="79" t="s">
        <v>366</v>
      </c>
      <c r="I37" s="104">
        <v>72</v>
      </c>
      <c r="J37" s="79">
        <f>COUNTIFS(L37:$L$586,L37,M37:$M$586,"Aberto")</f>
        <v>169</v>
      </c>
      <c r="K37" s="79">
        <f>COUNTIF(M37:$M$585,"Aberto")</f>
        <v>445</v>
      </c>
      <c r="L37" s="79" t="s">
        <v>308</v>
      </c>
      <c r="M37" s="40" t="s">
        <v>333</v>
      </c>
      <c r="N37" s="40"/>
      <c r="O37" s="117"/>
      <c r="P37" s="117"/>
      <c r="Q37" s="117"/>
      <c r="R37" s="117"/>
    </row>
    <row r="38" spans="2:18" s="116" customFormat="1" ht="10.5">
      <c r="B38" s="79">
        <f t="shared" si="2"/>
        <v>548</v>
      </c>
      <c r="C38" s="80">
        <v>45601</v>
      </c>
      <c r="D38" s="81" t="s">
        <v>328</v>
      </c>
      <c r="E38" s="46" t="s">
        <v>329</v>
      </c>
      <c r="F38" s="79" t="s">
        <v>330</v>
      </c>
      <c r="G38" s="79" t="s">
        <v>354</v>
      </c>
      <c r="H38" s="79" t="s">
        <v>367</v>
      </c>
      <c r="I38" s="104">
        <v>76.599999999999994</v>
      </c>
      <c r="J38" s="79">
        <f>COUNTIFS(L38:$L$586,L38,M38:$M$586,"Aberto")</f>
        <v>168</v>
      </c>
      <c r="K38" s="79">
        <f>COUNTIF(M38:$M$585,"Aberto")</f>
        <v>444</v>
      </c>
      <c r="L38" s="79" t="s">
        <v>308</v>
      </c>
      <c r="M38" s="40" t="s">
        <v>333</v>
      </c>
      <c r="N38" s="40"/>
      <c r="O38" s="117"/>
      <c r="P38" s="117"/>
      <c r="Q38" s="117"/>
      <c r="R38" s="117"/>
    </row>
    <row r="39" spans="2:18" s="116" customFormat="1" ht="10.5">
      <c r="B39" s="79">
        <f t="shared" si="2"/>
        <v>547</v>
      </c>
      <c r="C39" s="80">
        <v>45601</v>
      </c>
      <c r="D39" s="81" t="s">
        <v>328</v>
      </c>
      <c r="E39" s="46" t="s">
        <v>368</v>
      </c>
      <c r="F39" s="79" t="s">
        <v>369</v>
      </c>
      <c r="G39" s="79" t="s">
        <v>370</v>
      </c>
      <c r="H39" s="79" t="s">
        <v>371</v>
      </c>
      <c r="I39" s="104">
        <v>88.03</v>
      </c>
      <c r="J39" s="79">
        <f>COUNTIFS(L39:$L$586,L39,M39:$M$586,"Aberto")</f>
        <v>167</v>
      </c>
      <c r="K39" s="79">
        <f>COUNTIF(M39:$M$585,"Aberto")</f>
        <v>443</v>
      </c>
      <c r="L39" s="79" t="s">
        <v>308</v>
      </c>
      <c r="M39" s="40" t="s">
        <v>333</v>
      </c>
      <c r="N39" s="40"/>
      <c r="O39" s="117"/>
      <c r="P39" s="117"/>
      <c r="Q39" s="117"/>
      <c r="R39" s="117"/>
    </row>
    <row r="40" spans="2:18" s="116" customFormat="1" ht="10.5">
      <c r="B40" s="79">
        <f t="shared" si="2"/>
        <v>546</v>
      </c>
      <c r="C40" s="80">
        <v>45598</v>
      </c>
      <c r="D40" s="81" t="s">
        <v>328</v>
      </c>
      <c r="E40" s="46" t="s">
        <v>336</v>
      </c>
      <c r="F40" s="79" t="s">
        <v>372</v>
      </c>
      <c r="G40" s="79" t="s">
        <v>373</v>
      </c>
      <c r="H40" s="79" t="s">
        <v>374</v>
      </c>
      <c r="I40" s="104">
        <v>73.67</v>
      </c>
      <c r="J40" s="79">
        <f>COUNTIFS(L40:$L$586,L40,M40:$M$586,"Aberto")</f>
        <v>166</v>
      </c>
      <c r="K40" s="79">
        <f>COUNTIF(M40:$M$585,"Aberto")</f>
        <v>442</v>
      </c>
      <c r="L40" s="79" t="s">
        <v>308</v>
      </c>
      <c r="M40" s="40" t="s">
        <v>333</v>
      </c>
      <c r="N40" s="40"/>
      <c r="O40" s="117"/>
      <c r="P40" s="117"/>
      <c r="Q40" s="117"/>
      <c r="R40" s="117"/>
    </row>
    <row r="41" spans="2:18" s="116" customFormat="1" ht="10.5">
      <c r="B41" s="79">
        <f t="shared" si="2"/>
        <v>545</v>
      </c>
      <c r="C41" s="80">
        <v>45595</v>
      </c>
      <c r="D41" s="81" t="s">
        <v>328</v>
      </c>
      <c r="E41" s="46" t="s">
        <v>356</v>
      </c>
      <c r="F41" s="79" t="s">
        <v>375</v>
      </c>
      <c r="G41" s="79" t="s">
        <v>376</v>
      </c>
      <c r="H41" s="79" t="s">
        <v>377</v>
      </c>
      <c r="I41" s="104">
        <v>82.15</v>
      </c>
      <c r="J41" s="79">
        <f>COUNTIFS(L41:$L$586,L41,M41:$M$586,"Aberto")</f>
        <v>165</v>
      </c>
      <c r="K41" s="79">
        <f>COUNTIF(M41:$M$585,"Aberto")</f>
        <v>441</v>
      </c>
      <c r="L41" s="79" t="s">
        <v>308</v>
      </c>
      <c r="M41" s="40" t="s">
        <v>333</v>
      </c>
      <c r="N41" s="40"/>
      <c r="O41" s="117"/>
      <c r="P41" s="117"/>
      <c r="Q41" s="117"/>
      <c r="R41" s="117"/>
    </row>
    <row r="42" spans="2:18" s="116" customFormat="1" ht="10.5">
      <c r="B42" s="79">
        <f t="shared" si="2"/>
        <v>544</v>
      </c>
      <c r="C42" s="80">
        <v>45595</v>
      </c>
      <c r="D42" s="81" t="s">
        <v>328</v>
      </c>
      <c r="E42" s="46" t="s">
        <v>356</v>
      </c>
      <c r="F42" s="79" t="s">
        <v>357</v>
      </c>
      <c r="G42" s="79" t="s">
        <v>378</v>
      </c>
      <c r="H42" s="79" t="s">
        <v>379</v>
      </c>
      <c r="I42" s="104">
        <v>68</v>
      </c>
      <c r="J42" s="79">
        <f>COUNTIFS(L42:$L$586,L42,M42:$M$586,"Aberto")</f>
        <v>164</v>
      </c>
      <c r="K42" s="79">
        <f>COUNTIF(M42:$M$585,"Aberto")</f>
        <v>440</v>
      </c>
      <c r="L42" s="79" t="s">
        <v>308</v>
      </c>
      <c r="M42" s="40" t="s">
        <v>333</v>
      </c>
      <c r="N42" s="40"/>
      <c r="O42" s="117"/>
      <c r="P42" s="117"/>
      <c r="Q42" s="117"/>
      <c r="R42" s="117"/>
    </row>
    <row r="43" spans="2:18" s="116" customFormat="1" ht="10.5">
      <c r="B43" s="79">
        <f t="shared" si="2"/>
        <v>543</v>
      </c>
      <c r="C43" s="80">
        <v>45589</v>
      </c>
      <c r="D43" s="81" t="s">
        <v>328</v>
      </c>
      <c r="E43" s="46" t="s">
        <v>329</v>
      </c>
      <c r="F43" s="79" t="s">
        <v>362</v>
      </c>
      <c r="G43" s="79" t="s">
        <v>363</v>
      </c>
      <c r="H43" s="79" t="s">
        <v>380</v>
      </c>
      <c r="I43" s="104">
        <v>61.68</v>
      </c>
      <c r="J43" s="79">
        <f>COUNTIFS(L43:$L$586,L43,M43:$M$586,"Aberto")</f>
        <v>163</v>
      </c>
      <c r="K43" s="79">
        <f>COUNTIF(M43:$M$585,"Aberto")</f>
        <v>439</v>
      </c>
      <c r="L43" s="79" t="s">
        <v>308</v>
      </c>
      <c r="M43" s="40" t="s">
        <v>333</v>
      </c>
      <c r="N43" s="40"/>
      <c r="O43" s="117"/>
      <c r="P43" s="117"/>
      <c r="Q43" s="117"/>
      <c r="R43" s="117"/>
    </row>
    <row r="44" spans="2:18" s="116" customFormat="1" ht="10.5">
      <c r="B44" s="79">
        <f t="shared" si="2"/>
        <v>542</v>
      </c>
      <c r="C44" s="80">
        <v>45588</v>
      </c>
      <c r="D44" s="81" t="s">
        <v>328</v>
      </c>
      <c r="E44" s="46" t="s">
        <v>356</v>
      </c>
      <c r="F44" s="79" t="s">
        <v>357</v>
      </c>
      <c r="G44" s="79" t="s">
        <v>381</v>
      </c>
      <c r="H44" s="79" t="s">
        <v>382</v>
      </c>
      <c r="I44" s="104">
        <v>69</v>
      </c>
      <c r="J44" s="79">
        <f>COUNTIFS(L44:$L$586,L44,M44:$M$586,"Aberto")</f>
        <v>162</v>
      </c>
      <c r="K44" s="79">
        <f>COUNTIF(M44:$M$585,"Aberto")</f>
        <v>438</v>
      </c>
      <c r="L44" s="79" t="s">
        <v>308</v>
      </c>
      <c r="M44" s="40" t="s">
        <v>333</v>
      </c>
      <c r="N44" s="40"/>
      <c r="O44" s="117"/>
      <c r="P44" s="117"/>
      <c r="Q44" s="117"/>
      <c r="R44" s="117"/>
    </row>
    <row r="45" spans="2:18" s="116" customFormat="1" ht="10.5">
      <c r="B45" s="79">
        <f t="shared" si="2"/>
        <v>541</v>
      </c>
      <c r="C45" s="80">
        <v>45587</v>
      </c>
      <c r="D45" s="81" t="s">
        <v>328</v>
      </c>
      <c r="E45" s="46" t="s">
        <v>329</v>
      </c>
      <c r="F45" s="79" t="s">
        <v>362</v>
      </c>
      <c r="G45" s="79" t="s">
        <v>383</v>
      </c>
      <c r="H45" s="79" t="s">
        <v>384</v>
      </c>
      <c r="I45" s="104">
        <v>72.75</v>
      </c>
      <c r="J45" s="79">
        <f>COUNTIFS(L45:$L$586,L45,M45:$M$586,"Aberto")</f>
        <v>161</v>
      </c>
      <c r="K45" s="79">
        <f>COUNTIF(M45:$M$585,"Aberto")</f>
        <v>437</v>
      </c>
      <c r="L45" s="79" t="s">
        <v>308</v>
      </c>
      <c r="M45" s="40" t="s">
        <v>333</v>
      </c>
      <c r="N45" s="40"/>
      <c r="O45" s="117"/>
      <c r="P45" s="117"/>
      <c r="Q45" s="117"/>
      <c r="R45" s="117"/>
    </row>
    <row r="46" spans="2:18" s="116" customFormat="1" ht="10.5">
      <c r="B46" s="79">
        <f t="shared" si="2"/>
        <v>540</v>
      </c>
      <c r="C46" s="80">
        <v>45589</v>
      </c>
      <c r="D46" s="81" t="s">
        <v>328</v>
      </c>
      <c r="E46" s="46" t="s">
        <v>61</v>
      </c>
      <c r="F46" s="79" t="s">
        <v>61</v>
      </c>
      <c r="G46" s="79" t="s">
        <v>385</v>
      </c>
      <c r="H46" s="79" t="s">
        <v>386</v>
      </c>
      <c r="I46" s="104">
        <v>206</v>
      </c>
      <c r="J46" s="79">
        <f>COUNTIFS(L46:$L$586,L46,M46:$M$586,"Aberto")</f>
        <v>265</v>
      </c>
      <c r="K46" s="79">
        <f>COUNTIF(M46:$M$585,"Aberto")</f>
        <v>436</v>
      </c>
      <c r="L46" s="79" t="s">
        <v>311</v>
      </c>
      <c r="M46" s="40" t="s">
        <v>333</v>
      </c>
      <c r="N46" s="40"/>
      <c r="O46" s="117"/>
      <c r="P46" s="117"/>
      <c r="Q46" s="117"/>
      <c r="R46" s="117"/>
    </row>
    <row r="47" spans="2:18" s="116" customFormat="1" ht="10.5">
      <c r="B47" s="79">
        <f t="shared" si="2"/>
        <v>539</v>
      </c>
      <c r="C47" s="80">
        <v>45573</v>
      </c>
      <c r="D47" s="81" t="s">
        <v>328</v>
      </c>
      <c r="E47" s="46" t="s">
        <v>329</v>
      </c>
      <c r="F47" s="79" t="s">
        <v>362</v>
      </c>
      <c r="G47" s="79" t="s">
        <v>363</v>
      </c>
      <c r="H47" s="79" t="s">
        <v>387</v>
      </c>
      <c r="I47" s="104">
        <v>85.91</v>
      </c>
      <c r="J47" s="79">
        <f>COUNTIFS(L47:$L$586,L47,M47:$M$586,"Aberto")</f>
        <v>160</v>
      </c>
      <c r="K47" s="79">
        <f>COUNTIF(M47:$M$585,"Aberto")</f>
        <v>435</v>
      </c>
      <c r="L47" s="79" t="s">
        <v>308</v>
      </c>
      <c r="M47" s="40" t="s">
        <v>333</v>
      </c>
      <c r="N47" s="40"/>
      <c r="O47" s="117"/>
      <c r="P47" s="117"/>
      <c r="Q47" s="117"/>
      <c r="R47" s="117"/>
    </row>
    <row r="48" spans="2:18" s="116" customFormat="1" ht="10.5">
      <c r="B48" s="79">
        <f t="shared" si="2"/>
        <v>538</v>
      </c>
      <c r="C48" s="80">
        <v>45559</v>
      </c>
      <c r="D48" s="81" t="s">
        <v>388</v>
      </c>
      <c r="E48" s="46" t="s">
        <v>329</v>
      </c>
      <c r="F48" s="79" t="s">
        <v>330</v>
      </c>
      <c r="G48" s="79" t="s">
        <v>354</v>
      </c>
      <c r="H48" s="79" t="s">
        <v>389</v>
      </c>
      <c r="I48" s="104">
        <v>90</v>
      </c>
      <c r="J48" s="79">
        <f>COUNTIFS(L48:$L$586,L48,M48:$M$586,"Aberto")</f>
        <v>159</v>
      </c>
      <c r="K48" s="79">
        <f>COUNTIF(M48:$M$585,"Aberto")</f>
        <v>434</v>
      </c>
      <c r="L48" s="79" t="s">
        <v>308</v>
      </c>
      <c r="M48" s="40" t="s">
        <v>333</v>
      </c>
      <c r="N48" s="40"/>
      <c r="O48" s="117"/>
      <c r="P48" s="117"/>
      <c r="Q48" s="117"/>
      <c r="R48" s="117"/>
    </row>
    <row r="49" spans="2:18" s="116" customFormat="1" ht="10.5">
      <c r="B49" s="79">
        <f t="shared" si="2"/>
        <v>537</v>
      </c>
      <c r="C49" s="80">
        <v>45559</v>
      </c>
      <c r="D49" s="81" t="s">
        <v>388</v>
      </c>
      <c r="E49" s="46" t="s">
        <v>329</v>
      </c>
      <c r="F49" s="79" t="s">
        <v>330</v>
      </c>
      <c r="G49" s="79" t="s">
        <v>390</v>
      </c>
      <c r="H49" s="79" t="s">
        <v>391</v>
      </c>
      <c r="I49" s="104">
        <v>79.650000000000006</v>
      </c>
      <c r="J49" s="79">
        <f>COUNTIFS(L49:$L$586,L49,M49:$M$586,"Aberto")</f>
        <v>158</v>
      </c>
      <c r="K49" s="79">
        <f>COUNTIF(M49:$M$585,"Aberto")</f>
        <v>433</v>
      </c>
      <c r="L49" s="79" t="s">
        <v>308</v>
      </c>
      <c r="M49" s="40" t="s">
        <v>333</v>
      </c>
      <c r="N49" s="40"/>
      <c r="O49" s="117"/>
      <c r="P49" s="117"/>
      <c r="Q49" s="117"/>
      <c r="R49" s="117"/>
    </row>
    <row r="50" spans="2:18" s="116" customFormat="1" ht="10.5">
      <c r="B50" s="79">
        <f t="shared" si="2"/>
        <v>536</v>
      </c>
      <c r="C50" s="80">
        <v>45553</v>
      </c>
      <c r="D50" s="81" t="s">
        <v>388</v>
      </c>
      <c r="E50" s="46" t="s">
        <v>368</v>
      </c>
      <c r="F50" s="79" t="s">
        <v>369</v>
      </c>
      <c r="G50" s="79" t="s">
        <v>392</v>
      </c>
      <c r="H50" s="79" t="s">
        <v>393</v>
      </c>
      <c r="I50" s="104">
        <v>120.71</v>
      </c>
      <c r="J50" s="79">
        <f>COUNTIFS(L50:$L$586,L50,M50:$M$586,"Aberto")</f>
        <v>157</v>
      </c>
      <c r="K50" s="79">
        <f>COUNTIF(M50:$M$585,"Aberto")</f>
        <v>432</v>
      </c>
      <c r="L50" s="79" t="s">
        <v>308</v>
      </c>
      <c r="M50" s="40" t="s">
        <v>333</v>
      </c>
      <c r="N50" s="40"/>
      <c r="O50" s="117"/>
      <c r="P50" s="117"/>
      <c r="Q50" s="117"/>
      <c r="R50" s="117"/>
    </row>
    <row r="51" spans="2:18" s="116" customFormat="1" ht="10.5">
      <c r="B51" s="79">
        <f t="shared" si="2"/>
        <v>535</v>
      </c>
      <c r="C51" s="80">
        <v>45552</v>
      </c>
      <c r="D51" s="81" t="s">
        <v>388</v>
      </c>
      <c r="E51" s="46" t="s">
        <v>329</v>
      </c>
      <c r="F51" s="79" t="s">
        <v>330</v>
      </c>
      <c r="G51" s="79" t="s">
        <v>354</v>
      </c>
      <c r="H51" s="79" t="s">
        <v>394</v>
      </c>
      <c r="I51" s="104">
        <v>108.1</v>
      </c>
      <c r="J51" s="79">
        <f>COUNTIFS(L51:$L$586,L51,M51:$M$586,"Aberto")</f>
        <v>156</v>
      </c>
      <c r="K51" s="79">
        <f>COUNTIF(M51:$M$585,"Aberto")</f>
        <v>431</v>
      </c>
      <c r="L51" s="79" t="s">
        <v>308</v>
      </c>
      <c r="M51" s="40" t="s">
        <v>333</v>
      </c>
      <c r="N51" s="40"/>
      <c r="O51" s="117"/>
      <c r="P51" s="117"/>
      <c r="Q51" s="117"/>
      <c r="R51" s="117"/>
    </row>
    <row r="52" spans="2:18" s="116" customFormat="1" ht="10.5">
      <c r="B52" s="79">
        <f t="shared" si="2"/>
        <v>534</v>
      </c>
      <c r="C52" s="80">
        <v>45552</v>
      </c>
      <c r="D52" s="81" t="s">
        <v>388</v>
      </c>
      <c r="E52" s="46" t="s">
        <v>368</v>
      </c>
      <c r="F52" s="79" t="s">
        <v>395</v>
      </c>
      <c r="G52" s="79" t="s">
        <v>396</v>
      </c>
      <c r="H52" s="79" t="s">
        <v>397</v>
      </c>
      <c r="I52" s="104">
        <v>66.44</v>
      </c>
      <c r="J52" s="79">
        <f>COUNTIFS(L52:$L$586,L52,M52:$M$586,"Aberto")</f>
        <v>155</v>
      </c>
      <c r="K52" s="79">
        <f>COUNTIF(M52:$M$585,"Aberto")</f>
        <v>430</v>
      </c>
      <c r="L52" s="79" t="s">
        <v>308</v>
      </c>
      <c r="M52" s="40" t="s">
        <v>333</v>
      </c>
      <c r="N52" s="40"/>
      <c r="O52" s="117"/>
      <c r="P52" s="117"/>
      <c r="Q52" s="117"/>
      <c r="R52" s="117"/>
    </row>
    <row r="53" spans="2:18" s="116" customFormat="1" ht="10.5">
      <c r="B53" s="79">
        <f t="shared" si="2"/>
        <v>533</v>
      </c>
      <c r="C53" s="80">
        <v>45541</v>
      </c>
      <c r="D53" s="81" t="s">
        <v>388</v>
      </c>
      <c r="E53" s="46" t="s">
        <v>343</v>
      </c>
      <c r="F53" s="79" t="s">
        <v>398</v>
      </c>
      <c r="G53" s="79" t="s">
        <v>399</v>
      </c>
      <c r="H53" s="79" t="s">
        <v>400</v>
      </c>
      <c r="I53" s="104">
        <v>70.97</v>
      </c>
      <c r="J53" s="79">
        <f>COUNTIFS(L53:$L$586,L53,M53:$M$586,"Aberto")</f>
        <v>154</v>
      </c>
      <c r="K53" s="79">
        <f>COUNTIF(M53:$M$585,"Aberto")</f>
        <v>429</v>
      </c>
      <c r="L53" s="79" t="s">
        <v>308</v>
      </c>
      <c r="M53" s="40" t="s">
        <v>333</v>
      </c>
      <c r="N53" s="40"/>
      <c r="O53" s="117"/>
      <c r="P53" s="117"/>
      <c r="Q53" s="117"/>
      <c r="R53" s="117"/>
    </row>
    <row r="54" spans="2:18" s="116" customFormat="1" ht="10.5">
      <c r="B54" s="79">
        <f t="shared" si="2"/>
        <v>532</v>
      </c>
      <c r="C54" s="80">
        <v>45538</v>
      </c>
      <c r="D54" s="81" t="s">
        <v>388</v>
      </c>
      <c r="E54" s="46" t="s">
        <v>336</v>
      </c>
      <c r="F54" s="79" t="s">
        <v>401</v>
      </c>
      <c r="G54" s="79" t="s">
        <v>402</v>
      </c>
      <c r="H54" s="79" t="s">
        <v>403</v>
      </c>
      <c r="I54" s="104">
        <v>114</v>
      </c>
      <c r="J54" s="79">
        <f>COUNTIFS(L54:$L$586,L54,M54:$M$586,"Aberto")</f>
        <v>153</v>
      </c>
      <c r="K54" s="79">
        <f>COUNTIF(M54:$M$585,"Aberto")</f>
        <v>428</v>
      </c>
      <c r="L54" s="79" t="s">
        <v>308</v>
      </c>
      <c r="M54" s="40" t="s">
        <v>333</v>
      </c>
      <c r="N54" s="40"/>
      <c r="O54" s="117"/>
      <c r="P54" s="117"/>
      <c r="Q54" s="117"/>
      <c r="R54" s="117"/>
    </row>
    <row r="55" spans="2:18" s="116" customFormat="1" ht="10.5">
      <c r="B55" s="79">
        <f t="shared" si="2"/>
        <v>531</v>
      </c>
      <c r="C55" s="80">
        <v>45534</v>
      </c>
      <c r="D55" s="81" t="s">
        <v>388</v>
      </c>
      <c r="E55" s="46" t="s">
        <v>329</v>
      </c>
      <c r="F55" s="79" t="s">
        <v>330</v>
      </c>
      <c r="G55" s="79" t="s">
        <v>404</v>
      </c>
      <c r="H55" s="79" t="s">
        <v>405</v>
      </c>
      <c r="I55" s="104">
        <f>82.27+14</f>
        <v>96.27</v>
      </c>
      <c r="J55" s="79">
        <f>COUNTIFS(L55:$L$586,L55,M55:$M$586,"Aberto")</f>
        <v>264</v>
      </c>
      <c r="K55" s="79">
        <f>COUNTIF(M55:$M$585,"Aberto")</f>
        <v>427</v>
      </c>
      <c r="L55" s="79" t="s">
        <v>311</v>
      </c>
      <c r="M55" s="40" t="s">
        <v>333</v>
      </c>
      <c r="N55" s="40"/>
      <c r="O55" s="117"/>
      <c r="P55" s="117"/>
      <c r="Q55" s="117"/>
      <c r="R55" s="117"/>
    </row>
    <row r="56" spans="2:18" s="116" customFormat="1" ht="10.5">
      <c r="B56" s="79">
        <f t="shared" si="2"/>
        <v>530</v>
      </c>
      <c r="C56" s="80">
        <v>45515</v>
      </c>
      <c r="D56" s="81" t="s">
        <v>388</v>
      </c>
      <c r="E56" s="46" t="s">
        <v>343</v>
      </c>
      <c r="F56" s="79" t="s">
        <v>344</v>
      </c>
      <c r="G56" s="79" t="s">
        <v>406</v>
      </c>
      <c r="H56" s="79" t="s">
        <v>407</v>
      </c>
      <c r="I56" s="104">
        <v>109.11</v>
      </c>
      <c r="J56" s="79">
        <f>COUNTIFS(L56:$L$586,L56,M56:$M$586,"Aberto")</f>
        <v>152</v>
      </c>
      <c r="K56" s="79">
        <f>COUNTIF(M56:$M$585,"Aberto")</f>
        <v>426</v>
      </c>
      <c r="L56" s="79" t="s">
        <v>308</v>
      </c>
      <c r="M56" s="40" t="s">
        <v>333</v>
      </c>
      <c r="N56" s="40"/>
      <c r="O56" s="117"/>
      <c r="P56" s="117"/>
      <c r="Q56" s="117"/>
      <c r="R56" s="117"/>
    </row>
    <row r="57" spans="2:18" s="116" customFormat="1" ht="10.5">
      <c r="B57" s="79">
        <f t="shared" si="2"/>
        <v>529</v>
      </c>
      <c r="C57" s="80">
        <v>45510</v>
      </c>
      <c r="D57" s="81" t="s">
        <v>388</v>
      </c>
      <c r="E57" s="46" t="s">
        <v>368</v>
      </c>
      <c r="F57" s="79" t="s">
        <v>369</v>
      </c>
      <c r="G57" s="79" t="s">
        <v>408</v>
      </c>
      <c r="H57" s="79" t="s">
        <v>409</v>
      </c>
      <c r="I57" s="104">
        <v>113.65</v>
      </c>
      <c r="J57" s="79">
        <f>COUNTIFS(L57:$L$586,L57,M57:$M$586,"Aberto")</f>
        <v>151</v>
      </c>
      <c r="K57" s="79">
        <f>COUNTIF(M57:$M$585,"Aberto")</f>
        <v>425</v>
      </c>
      <c r="L57" s="79" t="s">
        <v>308</v>
      </c>
      <c r="M57" s="40" t="s">
        <v>333</v>
      </c>
      <c r="N57" s="40"/>
      <c r="O57" s="117"/>
      <c r="P57" s="117"/>
      <c r="Q57" s="117"/>
      <c r="R57" s="117"/>
    </row>
    <row r="58" spans="2:18" s="116" customFormat="1" ht="10.5">
      <c r="B58" s="79">
        <f t="shared" si="2"/>
        <v>528</v>
      </c>
      <c r="C58" s="80">
        <v>45489</v>
      </c>
      <c r="D58" s="81" t="s">
        <v>388</v>
      </c>
      <c r="E58" s="46" t="s">
        <v>329</v>
      </c>
      <c r="F58" s="79" t="s">
        <v>330</v>
      </c>
      <c r="G58" s="79" t="s">
        <v>410</v>
      </c>
      <c r="H58" s="79" t="s">
        <v>411</v>
      </c>
      <c r="I58" s="104">
        <v>76.36</v>
      </c>
      <c r="J58" s="79">
        <f>COUNTIFS(L58:$L$586,L58,M58:$M$586,"Aberto")</f>
        <v>150</v>
      </c>
      <c r="K58" s="79">
        <f>COUNTIF(M58:$M$585,"Aberto")</f>
        <v>424</v>
      </c>
      <c r="L58" s="79" t="s">
        <v>308</v>
      </c>
      <c r="M58" s="40" t="s">
        <v>333</v>
      </c>
      <c r="N58" s="40"/>
      <c r="O58" s="117"/>
      <c r="P58" s="117"/>
      <c r="Q58" s="117"/>
      <c r="R58" s="117"/>
    </row>
    <row r="59" spans="2:18" s="116" customFormat="1" ht="10.5">
      <c r="B59" s="79">
        <f t="shared" si="2"/>
        <v>527</v>
      </c>
      <c r="C59" s="80">
        <v>45472</v>
      </c>
      <c r="D59" s="81" t="s">
        <v>412</v>
      </c>
      <c r="E59" s="46" t="s">
        <v>329</v>
      </c>
      <c r="F59" s="79" t="s">
        <v>330</v>
      </c>
      <c r="G59" s="79" t="s">
        <v>413</v>
      </c>
      <c r="H59" s="79" t="s">
        <v>414</v>
      </c>
      <c r="I59" s="104">
        <v>58.79</v>
      </c>
      <c r="J59" s="79">
        <f>COUNTIFS(L59:$L$586,L59,M59:$M$586,"Aberto")</f>
        <v>149</v>
      </c>
      <c r="K59" s="79">
        <f>COUNTIF(M59:$M$585,"Aberto")</f>
        <v>423</v>
      </c>
      <c r="L59" s="79" t="s">
        <v>308</v>
      </c>
      <c r="M59" s="40" t="s">
        <v>333</v>
      </c>
      <c r="N59" s="40"/>
      <c r="O59" s="117"/>
      <c r="P59" s="117"/>
      <c r="Q59" s="117"/>
      <c r="R59" s="117"/>
    </row>
    <row r="60" spans="2:18" s="116" customFormat="1" ht="10.5">
      <c r="B60" s="79">
        <f t="shared" si="2"/>
        <v>526</v>
      </c>
      <c r="C60" s="80">
        <v>45472</v>
      </c>
      <c r="D60" s="81" t="s">
        <v>412</v>
      </c>
      <c r="E60" s="46" t="s">
        <v>329</v>
      </c>
      <c r="F60" s="79" t="s">
        <v>330</v>
      </c>
      <c r="G60" s="79" t="s">
        <v>415</v>
      </c>
      <c r="H60" s="79" t="s">
        <v>416</v>
      </c>
      <c r="I60" s="104">
        <v>80.63</v>
      </c>
      <c r="J60" s="79">
        <f>COUNTIFS(L60:$L$586,L60,M60:$M$586,"Aberto")</f>
        <v>148</v>
      </c>
      <c r="K60" s="79">
        <f>COUNTIF(M60:$M$585,"Aberto")</f>
        <v>422</v>
      </c>
      <c r="L60" s="79" t="s">
        <v>308</v>
      </c>
      <c r="M60" s="40" t="s">
        <v>333</v>
      </c>
      <c r="N60" s="40"/>
      <c r="O60" s="117"/>
      <c r="P60" s="117"/>
      <c r="Q60" s="117"/>
      <c r="R60" s="117"/>
    </row>
    <row r="61" spans="2:18" s="116" customFormat="1" ht="10.5">
      <c r="B61" s="79">
        <f t="shared" si="2"/>
        <v>525</v>
      </c>
      <c r="C61" s="80">
        <v>45468</v>
      </c>
      <c r="D61" s="81" t="s">
        <v>412</v>
      </c>
      <c r="E61" s="46" t="s">
        <v>336</v>
      </c>
      <c r="F61" s="79" t="s">
        <v>349</v>
      </c>
      <c r="G61" s="79" t="s">
        <v>417</v>
      </c>
      <c r="H61" s="79" t="s">
        <v>418</v>
      </c>
      <c r="I61" s="104">
        <v>60.16</v>
      </c>
      <c r="J61" s="79">
        <f>COUNTIFS(L61:$L$586,L61,M61:$M$586,"Aberto")</f>
        <v>147</v>
      </c>
      <c r="K61" s="79">
        <f>COUNTIF(M61:$M$585,"Aberto")</f>
        <v>421</v>
      </c>
      <c r="L61" s="79" t="s">
        <v>308</v>
      </c>
      <c r="M61" s="40" t="s">
        <v>333</v>
      </c>
      <c r="N61" s="40"/>
      <c r="O61" s="117"/>
      <c r="P61" s="117"/>
      <c r="Q61" s="117"/>
      <c r="R61" s="117"/>
    </row>
    <row r="62" spans="2:18" s="116" customFormat="1" ht="10.5">
      <c r="B62" s="79">
        <f t="shared" ref="B62:B65" si="3">B63+1</f>
        <v>524</v>
      </c>
      <c r="C62" s="80">
        <v>45468</v>
      </c>
      <c r="D62" s="81" t="s">
        <v>412</v>
      </c>
      <c r="E62" s="46" t="s">
        <v>336</v>
      </c>
      <c r="F62" s="79" t="s">
        <v>419</v>
      </c>
      <c r="G62" s="79" t="s">
        <v>420</v>
      </c>
      <c r="H62" s="79" t="s">
        <v>421</v>
      </c>
      <c r="I62" s="104">
        <v>75.56</v>
      </c>
      <c r="J62" s="79">
        <f>COUNTIFS(L62:$L$586,L62,M62:$M$586,"Aberto")</f>
        <v>146</v>
      </c>
      <c r="K62" s="79">
        <f>COUNTIF(M62:$M$585,"Aberto")</f>
        <v>420</v>
      </c>
      <c r="L62" s="79" t="s">
        <v>308</v>
      </c>
      <c r="M62" s="40" t="s">
        <v>333</v>
      </c>
      <c r="N62" s="40"/>
      <c r="O62" s="117"/>
      <c r="P62" s="117"/>
      <c r="Q62" s="117"/>
      <c r="R62" s="117"/>
    </row>
    <row r="63" spans="2:18" s="116" customFormat="1" ht="10.5">
      <c r="B63" s="79">
        <f t="shared" si="3"/>
        <v>523</v>
      </c>
      <c r="C63" s="80">
        <v>45468</v>
      </c>
      <c r="D63" s="81" t="s">
        <v>412</v>
      </c>
      <c r="E63" s="46" t="s">
        <v>336</v>
      </c>
      <c r="F63" s="79" t="s">
        <v>349</v>
      </c>
      <c r="G63" s="79" t="s">
        <v>422</v>
      </c>
      <c r="H63" s="79" t="s">
        <v>423</v>
      </c>
      <c r="I63" s="104">
        <v>73.84</v>
      </c>
      <c r="J63" s="79">
        <f>COUNTIFS(L63:$L$586,L63,M63:$M$586,"Aberto")</f>
        <v>145</v>
      </c>
      <c r="K63" s="79">
        <f>COUNTIF(M63:$M$585,"Aberto")</f>
        <v>419</v>
      </c>
      <c r="L63" s="79" t="s">
        <v>308</v>
      </c>
      <c r="M63" s="40" t="s">
        <v>333</v>
      </c>
      <c r="N63" s="40"/>
      <c r="O63" s="117"/>
      <c r="P63" s="117"/>
      <c r="Q63" s="117"/>
      <c r="R63" s="117"/>
    </row>
    <row r="64" spans="2:18" s="116" customFormat="1" ht="10.5">
      <c r="B64" s="79">
        <f t="shared" si="3"/>
        <v>522</v>
      </c>
      <c r="C64" s="80">
        <v>45454</v>
      </c>
      <c r="D64" s="81" t="s">
        <v>412</v>
      </c>
      <c r="E64" s="46" t="s">
        <v>329</v>
      </c>
      <c r="F64" s="79" t="s">
        <v>330</v>
      </c>
      <c r="G64" s="79" t="s">
        <v>415</v>
      </c>
      <c r="H64" s="79" t="s">
        <v>424</v>
      </c>
      <c r="I64" s="104">
        <v>40.44</v>
      </c>
      <c r="J64" s="79">
        <f>COUNTIFS(L64:$L$586,L64,M64:$M$586,"Aberto")</f>
        <v>144</v>
      </c>
      <c r="K64" s="79">
        <f>COUNTIF(M64:$M$585,"Aberto")</f>
        <v>418</v>
      </c>
      <c r="L64" s="79" t="s">
        <v>308</v>
      </c>
      <c r="M64" s="40" t="s">
        <v>333</v>
      </c>
      <c r="N64" s="40"/>
      <c r="O64" s="117"/>
      <c r="P64" s="117"/>
      <c r="Q64" s="117"/>
      <c r="R64" s="117"/>
    </row>
    <row r="65" spans="2:18" s="116" customFormat="1" ht="10.5">
      <c r="B65" s="79">
        <f t="shared" si="3"/>
        <v>521</v>
      </c>
      <c r="C65" s="80">
        <v>45454</v>
      </c>
      <c r="D65" s="81" t="s">
        <v>412</v>
      </c>
      <c r="E65" s="46" t="s">
        <v>329</v>
      </c>
      <c r="F65" s="79" t="s">
        <v>330</v>
      </c>
      <c r="G65" s="79" t="s">
        <v>425</v>
      </c>
      <c r="H65" s="79" t="s">
        <v>426</v>
      </c>
      <c r="I65" s="104">
        <v>62.55</v>
      </c>
      <c r="J65" s="79">
        <f>COUNTIFS(L65:$L$586,L65,M65:$M$586,"Aberto")</f>
        <v>143</v>
      </c>
      <c r="K65" s="79">
        <f>COUNTIF(M65:$M$585,"Aberto")</f>
        <v>417</v>
      </c>
      <c r="L65" s="79" t="s">
        <v>308</v>
      </c>
      <c r="M65" s="40" t="s">
        <v>333</v>
      </c>
      <c r="N65" s="40"/>
      <c r="O65" s="117"/>
      <c r="P65" s="117"/>
      <c r="Q65" s="117"/>
      <c r="R65" s="117"/>
    </row>
    <row r="66" spans="2:18" s="116" customFormat="1" ht="12" customHeight="1">
      <c r="B66" s="79">
        <f t="shared" ref="B66:B72" si="4">B67+1</f>
        <v>520</v>
      </c>
      <c r="C66" s="80">
        <v>45440</v>
      </c>
      <c r="D66" s="81" t="s">
        <v>412</v>
      </c>
      <c r="E66" s="46" t="s">
        <v>329</v>
      </c>
      <c r="F66" s="79" t="s">
        <v>330</v>
      </c>
      <c r="G66" s="79" t="s">
        <v>427</v>
      </c>
      <c r="H66" s="79" t="s">
        <v>428</v>
      </c>
      <c r="I66" s="104">
        <v>100</v>
      </c>
      <c r="J66" s="79">
        <f>COUNTIFS(L66:$L$586,L66,M66:$M$586,"Aberto")</f>
        <v>263</v>
      </c>
      <c r="K66" s="79">
        <f>COUNTIF(M66:$M$585,"Aberto")</f>
        <v>416</v>
      </c>
      <c r="L66" s="79" t="s">
        <v>311</v>
      </c>
      <c r="M66" s="40" t="s">
        <v>333</v>
      </c>
      <c r="N66" s="40"/>
      <c r="O66" s="117"/>
      <c r="P66" s="117"/>
      <c r="Q66" s="117"/>
      <c r="R66" s="117"/>
    </row>
    <row r="67" spans="2:18" s="116" customFormat="1" ht="12" customHeight="1">
      <c r="B67" s="79">
        <f t="shared" si="4"/>
        <v>519</v>
      </c>
      <c r="C67" s="80">
        <v>45440</v>
      </c>
      <c r="D67" s="81" t="s">
        <v>412</v>
      </c>
      <c r="E67" s="46" t="s">
        <v>329</v>
      </c>
      <c r="F67" s="79" t="s">
        <v>330</v>
      </c>
      <c r="G67" s="79" t="s">
        <v>415</v>
      </c>
      <c r="H67" s="79" t="s">
        <v>429</v>
      </c>
      <c r="I67" s="104">
        <v>110.07</v>
      </c>
      <c r="J67" s="79">
        <f>COUNTIFS(L67:$L$586,L67,M67:$M$586,"Aberto")</f>
        <v>262</v>
      </c>
      <c r="K67" s="79">
        <f>COUNTIF(M67:$M$585,"Aberto")</f>
        <v>415</v>
      </c>
      <c r="L67" s="79" t="s">
        <v>311</v>
      </c>
      <c r="M67" s="40" t="s">
        <v>333</v>
      </c>
      <c r="N67" s="40"/>
      <c r="O67" s="117"/>
      <c r="P67" s="117"/>
      <c r="Q67" s="117"/>
      <c r="R67" s="117"/>
    </row>
    <row r="68" spans="2:18" s="116" customFormat="1" ht="12" customHeight="1">
      <c r="B68" s="79">
        <f t="shared" si="4"/>
        <v>518</v>
      </c>
      <c r="C68" s="80">
        <v>45433</v>
      </c>
      <c r="D68" s="81" t="s">
        <v>412</v>
      </c>
      <c r="E68" s="46" t="s">
        <v>329</v>
      </c>
      <c r="F68" s="79" t="s">
        <v>330</v>
      </c>
      <c r="G68" s="79" t="s">
        <v>430</v>
      </c>
      <c r="H68" s="79" t="s">
        <v>431</v>
      </c>
      <c r="I68" s="104">
        <v>82.96</v>
      </c>
      <c r="J68" s="79">
        <f>COUNTIFS(L68:$L$586,L68,M68:$M$586,"Aberto")</f>
        <v>142</v>
      </c>
      <c r="K68" s="79">
        <f>COUNTIF(M68:$M$585,"Aberto")</f>
        <v>414</v>
      </c>
      <c r="L68" s="79" t="s">
        <v>308</v>
      </c>
      <c r="M68" s="40" t="s">
        <v>333</v>
      </c>
      <c r="N68" s="40"/>
      <c r="O68" s="117"/>
      <c r="P68" s="117"/>
      <c r="Q68" s="117"/>
      <c r="R68" s="117"/>
    </row>
    <row r="69" spans="2:18" s="116" customFormat="1" ht="12" customHeight="1">
      <c r="B69" s="79">
        <f t="shared" si="4"/>
        <v>517</v>
      </c>
      <c r="C69" s="80">
        <v>45426</v>
      </c>
      <c r="D69" s="81" t="s">
        <v>412</v>
      </c>
      <c r="E69" s="46" t="s">
        <v>336</v>
      </c>
      <c r="F69" s="79" t="s">
        <v>432</v>
      </c>
      <c r="G69" s="79" t="s">
        <v>433</v>
      </c>
      <c r="H69" s="79" t="s">
        <v>434</v>
      </c>
      <c r="I69" s="104">
        <v>80</v>
      </c>
      <c r="J69" s="79">
        <f>COUNTIFS(L69:$L$586,L69,M69:$M$586,"Aberto")</f>
        <v>141</v>
      </c>
      <c r="K69" s="79">
        <f>COUNTIF(M69:$M$585,"Aberto")</f>
        <v>413</v>
      </c>
      <c r="L69" s="79" t="s">
        <v>308</v>
      </c>
      <c r="M69" s="40" t="s">
        <v>333</v>
      </c>
      <c r="N69" s="40"/>
      <c r="O69" s="117"/>
      <c r="P69" s="117"/>
      <c r="Q69" s="117"/>
      <c r="R69" s="117"/>
    </row>
    <row r="70" spans="2:18" s="116" customFormat="1" ht="12" customHeight="1">
      <c r="B70" s="79">
        <f t="shared" si="4"/>
        <v>516</v>
      </c>
      <c r="C70" s="80">
        <v>45420</v>
      </c>
      <c r="D70" s="81" t="s">
        <v>412</v>
      </c>
      <c r="E70" s="46" t="s">
        <v>329</v>
      </c>
      <c r="F70" s="79" t="s">
        <v>330</v>
      </c>
      <c r="G70" s="79" t="s">
        <v>415</v>
      </c>
      <c r="H70" s="79" t="s">
        <v>435</v>
      </c>
      <c r="I70" s="104">
        <v>84</v>
      </c>
      <c r="J70" s="79">
        <f>COUNTIFS(L70:$L$586,L70,M70:$M$586,"Aberto")</f>
        <v>140</v>
      </c>
      <c r="K70" s="79">
        <f>COUNTIF(M70:$M$585,"Aberto")</f>
        <v>412</v>
      </c>
      <c r="L70" s="79" t="s">
        <v>308</v>
      </c>
      <c r="M70" s="40" t="s">
        <v>333</v>
      </c>
      <c r="N70" s="40"/>
      <c r="O70" s="117"/>
      <c r="P70" s="117"/>
      <c r="Q70" s="117"/>
      <c r="R70" s="117"/>
    </row>
    <row r="71" spans="2:18" s="116" customFormat="1" ht="12" customHeight="1">
      <c r="B71" s="79">
        <f t="shared" si="4"/>
        <v>515</v>
      </c>
      <c r="C71" s="80">
        <v>45419</v>
      </c>
      <c r="D71" s="81" t="s">
        <v>412</v>
      </c>
      <c r="E71" s="46" t="s">
        <v>329</v>
      </c>
      <c r="F71" s="79" t="s">
        <v>330</v>
      </c>
      <c r="G71" s="79" t="s">
        <v>436</v>
      </c>
      <c r="H71" s="79" t="s">
        <v>437</v>
      </c>
      <c r="I71" s="104">
        <v>68.2</v>
      </c>
      <c r="J71" s="79">
        <f>COUNTIFS(L71:$L$586,L71,M71:$M$586,"Aberto")</f>
        <v>139</v>
      </c>
      <c r="K71" s="79">
        <f>COUNTIF(M71:$M$585,"Aberto")</f>
        <v>411</v>
      </c>
      <c r="L71" s="79" t="s">
        <v>308</v>
      </c>
      <c r="M71" s="40" t="s">
        <v>333</v>
      </c>
      <c r="N71" s="40"/>
      <c r="O71" s="117"/>
      <c r="P71" s="117"/>
      <c r="Q71" s="117"/>
      <c r="R71" s="117"/>
    </row>
    <row r="72" spans="2:18" s="116" customFormat="1" ht="12" customHeight="1">
      <c r="B72" s="79">
        <f t="shared" si="4"/>
        <v>514</v>
      </c>
      <c r="C72" s="80">
        <v>45419</v>
      </c>
      <c r="D72" s="81" t="s">
        <v>412</v>
      </c>
      <c r="E72" s="46" t="s">
        <v>336</v>
      </c>
      <c r="F72" s="79" t="s">
        <v>372</v>
      </c>
      <c r="G72" s="79" t="s">
        <v>438</v>
      </c>
      <c r="H72" s="79" t="s">
        <v>439</v>
      </c>
      <c r="I72" s="104">
        <v>68.569999999999993</v>
      </c>
      <c r="J72" s="79">
        <f>COUNTIFS(L72:$L$586,L72,M72:$M$586,"Aberto")</f>
        <v>138</v>
      </c>
      <c r="K72" s="79">
        <f>COUNTIF(M72:$M$585,"Aberto")</f>
        <v>410</v>
      </c>
      <c r="L72" s="79" t="s">
        <v>308</v>
      </c>
      <c r="M72" s="40" t="s">
        <v>333</v>
      </c>
      <c r="N72" s="40"/>
      <c r="O72" s="117"/>
      <c r="P72" s="117"/>
      <c r="Q72" s="117"/>
      <c r="R72" s="117"/>
    </row>
    <row r="73" spans="2:18" s="116" customFormat="1" ht="12" customHeight="1">
      <c r="B73" s="79">
        <v>513</v>
      </c>
      <c r="C73" s="80">
        <v>45405</v>
      </c>
      <c r="D73" s="81" t="s">
        <v>412</v>
      </c>
      <c r="E73" s="46" t="s">
        <v>329</v>
      </c>
      <c r="F73" s="79" t="s">
        <v>330</v>
      </c>
      <c r="G73" s="79" t="s">
        <v>440</v>
      </c>
      <c r="H73" s="79" t="s">
        <v>441</v>
      </c>
      <c r="I73" s="104">
        <v>53.03</v>
      </c>
      <c r="J73" s="79">
        <v>137</v>
      </c>
      <c r="K73" s="79">
        <v>412</v>
      </c>
      <c r="L73" s="79" t="s">
        <v>308</v>
      </c>
      <c r="M73" s="40" t="s">
        <v>333</v>
      </c>
      <c r="N73" s="40"/>
      <c r="O73" s="117"/>
      <c r="P73" s="117"/>
      <c r="Q73" s="117"/>
      <c r="R73" s="117"/>
    </row>
    <row r="74" spans="2:18" s="116" customFormat="1" ht="12" customHeight="1">
      <c r="B74" s="79">
        <v>512</v>
      </c>
      <c r="C74" s="80">
        <v>45399</v>
      </c>
      <c r="D74" s="81" t="s">
        <v>412</v>
      </c>
      <c r="E74" s="46" t="s">
        <v>336</v>
      </c>
      <c r="F74" s="79" t="s">
        <v>372</v>
      </c>
      <c r="G74" s="79" t="s">
        <v>442</v>
      </c>
      <c r="H74" s="79" t="s">
        <v>443</v>
      </c>
      <c r="I74" s="104">
        <v>53.8</v>
      </c>
      <c r="J74" s="79">
        <v>136</v>
      </c>
      <c r="K74" s="79">
        <v>411</v>
      </c>
      <c r="L74" s="79" t="s">
        <v>308</v>
      </c>
      <c r="M74" s="40" t="s">
        <v>333</v>
      </c>
      <c r="N74" s="40"/>
      <c r="O74" s="117"/>
      <c r="P74" s="117"/>
      <c r="Q74" s="117"/>
      <c r="R74" s="117"/>
    </row>
    <row r="75" spans="2:18" s="116" customFormat="1" ht="12" customHeight="1">
      <c r="B75" s="79">
        <v>511</v>
      </c>
      <c r="C75" s="80">
        <v>45398</v>
      </c>
      <c r="D75" s="81" t="s">
        <v>412</v>
      </c>
      <c r="E75" s="46" t="s">
        <v>368</v>
      </c>
      <c r="F75" s="79" t="s">
        <v>444</v>
      </c>
      <c r="G75" s="79" t="s">
        <v>445</v>
      </c>
      <c r="H75" s="79" t="s">
        <v>446</v>
      </c>
      <c r="I75" s="104">
        <v>60.06</v>
      </c>
      <c r="J75" s="79">
        <v>135</v>
      </c>
      <c r="K75" s="79">
        <v>410</v>
      </c>
      <c r="L75" s="79" t="s">
        <v>308</v>
      </c>
      <c r="M75" s="40" t="s">
        <v>333</v>
      </c>
      <c r="N75" s="40"/>
      <c r="O75" s="117"/>
      <c r="P75" s="117"/>
      <c r="Q75" s="117"/>
      <c r="R75" s="117"/>
    </row>
    <row r="76" spans="2:18" s="116" customFormat="1" ht="12" customHeight="1">
      <c r="B76" s="79">
        <v>510</v>
      </c>
      <c r="C76" s="80">
        <v>45387</v>
      </c>
      <c r="D76" s="81" t="s">
        <v>412</v>
      </c>
      <c r="E76" s="46" t="s">
        <v>368</v>
      </c>
      <c r="F76" s="79" t="s">
        <v>444</v>
      </c>
      <c r="G76" s="79" t="s">
        <v>447</v>
      </c>
      <c r="H76" s="79" t="s">
        <v>448</v>
      </c>
      <c r="I76" s="104">
        <v>82.74</v>
      </c>
      <c r="J76" s="79">
        <v>134</v>
      </c>
      <c r="K76" s="79">
        <v>409</v>
      </c>
      <c r="L76" s="79" t="s">
        <v>308</v>
      </c>
      <c r="M76" s="40" t="s">
        <v>333</v>
      </c>
      <c r="N76" s="40"/>
      <c r="O76" s="117"/>
      <c r="P76" s="117"/>
      <c r="Q76" s="117"/>
      <c r="R76" s="117"/>
    </row>
    <row r="77" spans="2:18" s="116" customFormat="1" ht="12" customHeight="1">
      <c r="B77" s="79">
        <v>509</v>
      </c>
      <c r="C77" s="80">
        <v>45384</v>
      </c>
      <c r="D77" s="81" t="s">
        <v>412</v>
      </c>
      <c r="E77" s="46" t="s">
        <v>329</v>
      </c>
      <c r="F77" s="79" t="s">
        <v>330</v>
      </c>
      <c r="G77" s="79" t="s">
        <v>449</v>
      </c>
      <c r="H77" s="79" t="s">
        <v>450</v>
      </c>
      <c r="I77" s="104">
        <v>80.400000000000006</v>
      </c>
      <c r="J77" s="79">
        <v>133</v>
      </c>
      <c r="K77" s="79">
        <v>408</v>
      </c>
      <c r="L77" s="79" t="s">
        <v>308</v>
      </c>
      <c r="M77" s="40" t="s">
        <v>333</v>
      </c>
      <c r="N77" s="40"/>
      <c r="O77" s="117"/>
      <c r="P77" s="117"/>
      <c r="Q77" s="117"/>
      <c r="R77" s="117"/>
    </row>
    <row r="78" spans="2:18" s="116" customFormat="1" ht="12" customHeight="1">
      <c r="B78" s="79">
        <v>508</v>
      </c>
      <c r="C78" s="80">
        <v>45384</v>
      </c>
      <c r="D78" s="81" t="s">
        <v>412</v>
      </c>
      <c r="E78" s="46" t="s">
        <v>343</v>
      </c>
      <c r="F78" s="79" t="s">
        <v>451</v>
      </c>
      <c r="G78" s="79" t="s">
        <v>452</v>
      </c>
      <c r="H78" s="79" t="s">
        <v>453</v>
      </c>
      <c r="I78" s="104">
        <v>83.16</v>
      </c>
      <c r="J78" s="79">
        <v>132</v>
      </c>
      <c r="K78" s="79">
        <v>407</v>
      </c>
      <c r="L78" s="79" t="s">
        <v>308</v>
      </c>
      <c r="M78" s="40" t="s">
        <v>333</v>
      </c>
      <c r="N78" s="40"/>
      <c r="O78" s="117"/>
      <c r="P78" s="117"/>
      <c r="Q78" s="117"/>
      <c r="R78" s="117"/>
    </row>
    <row r="79" spans="2:18" s="116" customFormat="1" ht="12" customHeight="1">
      <c r="B79" s="79">
        <v>507</v>
      </c>
      <c r="C79" s="80">
        <v>45382</v>
      </c>
      <c r="D79" s="81" t="s">
        <v>454</v>
      </c>
      <c r="E79" s="46" t="s">
        <v>329</v>
      </c>
      <c r="F79" s="79" t="s">
        <v>330</v>
      </c>
      <c r="G79" s="79" t="s">
        <v>455</v>
      </c>
      <c r="H79" s="79" t="s">
        <v>456</v>
      </c>
      <c r="I79" s="104">
        <v>66.95</v>
      </c>
      <c r="J79" s="79">
        <v>131</v>
      </c>
      <c r="K79" s="79">
        <v>406</v>
      </c>
      <c r="L79" s="79" t="s">
        <v>308</v>
      </c>
      <c r="M79" s="40" t="s">
        <v>333</v>
      </c>
      <c r="N79" s="40"/>
      <c r="O79" s="117"/>
      <c r="P79" s="117"/>
      <c r="Q79" s="117"/>
      <c r="R79" s="117"/>
    </row>
    <row r="80" spans="2:18" s="116" customFormat="1" ht="12" customHeight="1">
      <c r="B80" s="79">
        <v>506</v>
      </c>
      <c r="C80" s="80">
        <v>45380</v>
      </c>
      <c r="D80" s="81" t="s">
        <v>454</v>
      </c>
      <c r="E80" s="46" t="s">
        <v>343</v>
      </c>
      <c r="F80" s="79" t="s">
        <v>344</v>
      </c>
      <c r="G80" s="79" t="s">
        <v>457</v>
      </c>
      <c r="H80" s="79" t="s">
        <v>458</v>
      </c>
      <c r="I80" s="104">
        <v>80.319999999999993</v>
      </c>
      <c r="J80" s="79">
        <v>130</v>
      </c>
      <c r="K80" s="79">
        <v>405</v>
      </c>
      <c r="L80" s="79" t="s">
        <v>308</v>
      </c>
      <c r="M80" s="40" t="s">
        <v>333</v>
      </c>
      <c r="N80" s="40"/>
      <c r="O80" s="117"/>
      <c r="P80" s="117"/>
      <c r="Q80" s="117"/>
      <c r="R80" s="117"/>
    </row>
    <row r="81" spans="2:18" s="116" customFormat="1" ht="12" customHeight="1">
      <c r="B81" s="79">
        <v>505</v>
      </c>
      <c r="C81" s="80">
        <v>45370</v>
      </c>
      <c r="D81" s="81" t="s">
        <v>454</v>
      </c>
      <c r="E81" s="46" t="s">
        <v>356</v>
      </c>
      <c r="F81" s="79" t="s">
        <v>357</v>
      </c>
      <c r="G81" s="79" t="s">
        <v>459</v>
      </c>
      <c r="H81" s="79" t="s">
        <v>460</v>
      </c>
      <c r="I81" s="104">
        <v>80</v>
      </c>
      <c r="J81" s="79">
        <v>129</v>
      </c>
      <c r="K81" s="79">
        <v>404</v>
      </c>
      <c r="L81" s="79" t="s">
        <v>308</v>
      </c>
      <c r="M81" s="40" t="s">
        <v>333</v>
      </c>
      <c r="N81" s="40"/>
      <c r="O81" s="117"/>
      <c r="P81" s="117"/>
      <c r="Q81" s="117"/>
      <c r="R81" s="117"/>
    </row>
    <row r="82" spans="2:18" s="116" customFormat="1" ht="11.15" customHeight="1">
      <c r="B82" s="79">
        <v>504</v>
      </c>
      <c r="C82" s="80">
        <v>45370</v>
      </c>
      <c r="D82" s="81" t="s">
        <v>454</v>
      </c>
      <c r="E82" s="46" t="s">
        <v>329</v>
      </c>
      <c r="F82" s="79" t="s">
        <v>330</v>
      </c>
      <c r="G82" s="79" t="s">
        <v>461</v>
      </c>
      <c r="H82" s="79" t="s">
        <v>462</v>
      </c>
      <c r="I82" s="104">
        <v>60</v>
      </c>
      <c r="J82" s="79">
        <v>128</v>
      </c>
      <c r="K82" s="79">
        <v>403</v>
      </c>
      <c r="L82" s="79" t="s">
        <v>308</v>
      </c>
      <c r="M82" s="40" t="s">
        <v>333</v>
      </c>
      <c r="N82" s="40"/>
      <c r="O82" s="117"/>
      <c r="P82" s="117"/>
      <c r="Q82" s="117"/>
      <c r="R82" s="117"/>
    </row>
    <row r="83" spans="2:18" s="116" customFormat="1" ht="12" customHeight="1">
      <c r="B83" s="79">
        <v>503</v>
      </c>
      <c r="C83" s="80">
        <v>45365</v>
      </c>
      <c r="D83" s="81" t="s">
        <v>454</v>
      </c>
      <c r="E83" s="46" t="s">
        <v>329</v>
      </c>
      <c r="F83" s="79" t="s">
        <v>463</v>
      </c>
      <c r="G83" s="79" t="s">
        <v>464</v>
      </c>
      <c r="H83" s="79" t="s">
        <v>465</v>
      </c>
      <c r="I83" s="104">
        <v>75.33</v>
      </c>
      <c r="J83" s="79">
        <v>127</v>
      </c>
      <c r="K83" s="79">
        <v>402</v>
      </c>
      <c r="L83" s="79" t="s">
        <v>308</v>
      </c>
      <c r="M83" s="40" t="s">
        <v>333</v>
      </c>
      <c r="N83" s="40"/>
      <c r="O83" s="117"/>
      <c r="P83" s="117"/>
      <c r="Q83" s="117"/>
      <c r="R83" s="117"/>
    </row>
    <row r="84" spans="2:18" s="116" customFormat="1" ht="12" customHeight="1">
      <c r="B84" s="79">
        <v>502</v>
      </c>
      <c r="C84" s="80">
        <v>45363</v>
      </c>
      <c r="D84" s="81" t="s">
        <v>454</v>
      </c>
      <c r="E84" s="46" t="s">
        <v>356</v>
      </c>
      <c r="F84" s="79" t="s">
        <v>375</v>
      </c>
      <c r="G84" s="79" t="s">
        <v>466</v>
      </c>
      <c r="H84" s="79" t="s">
        <v>467</v>
      </c>
      <c r="I84" s="104">
        <v>100.03</v>
      </c>
      <c r="J84" s="79">
        <v>126</v>
      </c>
      <c r="K84" s="79">
        <v>401</v>
      </c>
      <c r="L84" s="79" t="s">
        <v>308</v>
      </c>
      <c r="M84" s="40" t="s">
        <v>333</v>
      </c>
      <c r="N84" s="40"/>
      <c r="O84" s="117"/>
      <c r="P84" s="117"/>
      <c r="Q84" s="117"/>
      <c r="R84" s="117"/>
    </row>
    <row r="85" spans="2:18" s="116" customFormat="1" ht="12" customHeight="1">
      <c r="B85" s="79">
        <v>501</v>
      </c>
      <c r="C85" s="80">
        <v>45362</v>
      </c>
      <c r="D85" s="81" t="s">
        <v>454</v>
      </c>
      <c r="E85" s="46" t="s">
        <v>356</v>
      </c>
      <c r="F85" s="79" t="s">
        <v>357</v>
      </c>
      <c r="G85" s="79" t="s">
        <v>468</v>
      </c>
      <c r="H85" s="79" t="s">
        <v>469</v>
      </c>
      <c r="I85" s="104">
        <v>72.400000000000006</v>
      </c>
      <c r="J85" s="79">
        <v>125</v>
      </c>
      <c r="K85" s="79">
        <v>400</v>
      </c>
      <c r="L85" s="79" t="s">
        <v>308</v>
      </c>
      <c r="M85" s="40" t="s">
        <v>333</v>
      </c>
      <c r="N85" s="40"/>
      <c r="O85" s="117"/>
      <c r="P85" s="117"/>
      <c r="Q85" s="117"/>
      <c r="R85" s="117"/>
    </row>
    <row r="86" spans="2:18" s="116" customFormat="1" ht="12" customHeight="1">
      <c r="B86" s="79">
        <v>500</v>
      </c>
      <c r="C86" s="80">
        <v>45359</v>
      </c>
      <c r="D86" s="81" t="s">
        <v>454</v>
      </c>
      <c r="E86" s="46" t="s">
        <v>356</v>
      </c>
      <c r="F86" s="79" t="s">
        <v>357</v>
      </c>
      <c r="G86" s="79" t="s">
        <v>459</v>
      </c>
      <c r="H86" s="79" t="s">
        <v>470</v>
      </c>
      <c r="I86" s="104">
        <v>87.37</v>
      </c>
      <c r="J86" s="79">
        <v>124</v>
      </c>
      <c r="K86" s="79">
        <v>399</v>
      </c>
      <c r="L86" s="79" t="s">
        <v>308</v>
      </c>
      <c r="M86" s="40" t="s">
        <v>333</v>
      </c>
      <c r="N86" s="40"/>
      <c r="O86" s="117"/>
      <c r="P86" s="117"/>
      <c r="Q86" s="117"/>
      <c r="R86" s="117"/>
    </row>
    <row r="87" spans="2:18" s="116" customFormat="1" ht="12" customHeight="1">
      <c r="B87" s="79">
        <v>499</v>
      </c>
      <c r="C87" s="80">
        <v>45349</v>
      </c>
      <c r="D87" s="81" t="s">
        <v>454</v>
      </c>
      <c r="E87" s="46" t="s">
        <v>329</v>
      </c>
      <c r="F87" s="79" t="s">
        <v>330</v>
      </c>
      <c r="G87" s="79" t="s">
        <v>471</v>
      </c>
      <c r="H87" s="79" t="s">
        <v>472</v>
      </c>
      <c r="I87" s="104">
        <v>113.4</v>
      </c>
      <c r="J87" s="79">
        <v>261</v>
      </c>
      <c r="K87" s="79">
        <v>398</v>
      </c>
      <c r="L87" s="79" t="s">
        <v>311</v>
      </c>
      <c r="M87" s="40" t="s">
        <v>333</v>
      </c>
      <c r="N87" s="40"/>
      <c r="O87" s="117"/>
      <c r="P87" s="117"/>
      <c r="Q87" s="117"/>
      <c r="R87" s="117"/>
    </row>
    <row r="88" spans="2:18" s="116" customFormat="1" ht="12" customHeight="1">
      <c r="B88" s="79">
        <v>498</v>
      </c>
      <c r="C88" s="80">
        <v>45349</v>
      </c>
      <c r="D88" s="81" t="s">
        <v>454</v>
      </c>
      <c r="E88" s="46" t="s">
        <v>329</v>
      </c>
      <c r="F88" s="79" t="s">
        <v>330</v>
      </c>
      <c r="G88" s="79" t="s">
        <v>473</v>
      </c>
      <c r="H88" s="79" t="s">
        <v>474</v>
      </c>
      <c r="I88" s="104">
        <v>86.08</v>
      </c>
      <c r="J88" s="79">
        <v>123</v>
      </c>
      <c r="K88" s="79">
        <v>397</v>
      </c>
      <c r="L88" s="79" t="s">
        <v>308</v>
      </c>
      <c r="M88" s="40" t="s">
        <v>333</v>
      </c>
      <c r="N88" s="40"/>
      <c r="O88" s="117"/>
      <c r="P88" s="117"/>
      <c r="Q88" s="117"/>
      <c r="R88" s="117"/>
    </row>
    <row r="89" spans="2:18" s="116" customFormat="1" ht="12" customHeight="1">
      <c r="B89" s="79">
        <v>497</v>
      </c>
      <c r="C89" s="80">
        <v>45345</v>
      </c>
      <c r="D89" s="81" t="s">
        <v>454</v>
      </c>
      <c r="E89" s="46" t="s">
        <v>329</v>
      </c>
      <c r="F89" s="79" t="s">
        <v>463</v>
      </c>
      <c r="G89" s="79" t="s">
        <v>475</v>
      </c>
      <c r="H89" s="79" t="s">
        <v>476</v>
      </c>
      <c r="I89" s="104">
        <v>66.52</v>
      </c>
      <c r="J89" s="79">
        <v>122</v>
      </c>
      <c r="K89" s="79">
        <v>396</v>
      </c>
      <c r="L89" s="79" t="s">
        <v>308</v>
      </c>
      <c r="M89" s="40" t="s">
        <v>333</v>
      </c>
      <c r="N89" s="40"/>
      <c r="O89" s="117"/>
      <c r="P89" s="117"/>
      <c r="Q89" s="117"/>
      <c r="R89" s="117"/>
    </row>
    <row r="90" spans="2:18" s="116" customFormat="1" ht="12" customHeight="1">
      <c r="B90" s="79">
        <v>496</v>
      </c>
      <c r="C90" s="80">
        <v>45345</v>
      </c>
      <c r="D90" s="81" t="s">
        <v>454</v>
      </c>
      <c r="E90" s="46" t="s">
        <v>356</v>
      </c>
      <c r="F90" s="79" t="s">
        <v>357</v>
      </c>
      <c r="G90" s="79" t="s">
        <v>477</v>
      </c>
      <c r="H90" s="79" t="s">
        <v>478</v>
      </c>
      <c r="I90" s="104">
        <v>66.87</v>
      </c>
      <c r="J90" s="79">
        <v>260</v>
      </c>
      <c r="K90" s="79">
        <v>395</v>
      </c>
      <c r="L90" s="79" t="s">
        <v>311</v>
      </c>
      <c r="M90" s="40" t="s">
        <v>333</v>
      </c>
      <c r="N90" s="40"/>
      <c r="O90" s="117"/>
      <c r="P90" s="117"/>
      <c r="Q90" s="117"/>
      <c r="R90" s="117"/>
    </row>
    <row r="91" spans="2:18" s="116" customFormat="1" ht="12" customHeight="1">
      <c r="B91" s="79">
        <v>495</v>
      </c>
      <c r="C91" s="80">
        <v>45338</v>
      </c>
      <c r="D91" s="81" t="s">
        <v>454</v>
      </c>
      <c r="E91" s="46" t="s">
        <v>336</v>
      </c>
      <c r="F91" s="79" t="s">
        <v>432</v>
      </c>
      <c r="G91" s="79" t="s">
        <v>433</v>
      </c>
      <c r="H91" s="79" t="s">
        <v>479</v>
      </c>
      <c r="I91" s="104">
        <v>84</v>
      </c>
      <c r="J91" s="79">
        <v>121</v>
      </c>
      <c r="K91" s="79">
        <v>394</v>
      </c>
      <c r="L91" s="79" t="s">
        <v>308</v>
      </c>
      <c r="M91" s="40" t="s">
        <v>333</v>
      </c>
      <c r="N91" s="40"/>
      <c r="O91" s="117"/>
      <c r="P91" s="117"/>
      <c r="Q91" s="117"/>
      <c r="R91" s="117"/>
    </row>
    <row r="92" spans="2:18" s="116" customFormat="1" ht="12" customHeight="1">
      <c r="B92" s="79">
        <v>494</v>
      </c>
      <c r="C92" s="80">
        <v>45332</v>
      </c>
      <c r="D92" s="81" t="s">
        <v>454</v>
      </c>
      <c r="E92" s="46" t="s">
        <v>329</v>
      </c>
      <c r="F92" s="79" t="s">
        <v>463</v>
      </c>
      <c r="G92" s="79" t="s">
        <v>480</v>
      </c>
      <c r="H92" s="79" t="s">
        <v>481</v>
      </c>
      <c r="I92" s="104">
        <v>65.709999999999994</v>
      </c>
      <c r="J92" s="79">
        <v>259</v>
      </c>
      <c r="K92" s="79">
        <v>393</v>
      </c>
      <c r="L92" s="79" t="s">
        <v>311</v>
      </c>
      <c r="M92" s="40" t="s">
        <v>333</v>
      </c>
      <c r="N92" s="40"/>
      <c r="O92" s="117"/>
      <c r="P92" s="117"/>
      <c r="Q92" s="117"/>
      <c r="R92" s="117"/>
    </row>
    <row r="93" spans="2:18" s="116" customFormat="1" ht="12" customHeight="1">
      <c r="B93" s="79">
        <v>493</v>
      </c>
      <c r="C93" s="80">
        <v>45329</v>
      </c>
      <c r="D93" s="81" t="s">
        <v>454</v>
      </c>
      <c r="E93" s="46" t="s">
        <v>329</v>
      </c>
      <c r="F93" s="79" t="s">
        <v>362</v>
      </c>
      <c r="G93" s="79" t="s">
        <v>482</v>
      </c>
      <c r="H93" s="79" t="s">
        <v>483</v>
      </c>
      <c r="I93" s="104">
        <v>42.78</v>
      </c>
      <c r="J93" s="79">
        <v>120</v>
      </c>
      <c r="K93" s="79">
        <v>392</v>
      </c>
      <c r="L93" s="79" t="s">
        <v>308</v>
      </c>
      <c r="M93" s="40" t="s">
        <v>333</v>
      </c>
      <c r="N93" s="40"/>
      <c r="O93" s="117"/>
      <c r="P93" s="117"/>
      <c r="Q93" s="117"/>
      <c r="R93" s="117"/>
    </row>
    <row r="94" spans="2:18" s="116" customFormat="1" ht="12" customHeight="1">
      <c r="B94" s="79">
        <v>492</v>
      </c>
      <c r="C94" s="80">
        <v>45328</v>
      </c>
      <c r="D94" s="81" t="s">
        <v>454</v>
      </c>
      <c r="E94" s="46" t="s">
        <v>329</v>
      </c>
      <c r="F94" s="79" t="s">
        <v>330</v>
      </c>
      <c r="G94" s="79" t="s">
        <v>484</v>
      </c>
      <c r="H94" s="79" t="s">
        <v>485</v>
      </c>
      <c r="I94" s="104">
        <v>73.150000000000006</v>
      </c>
      <c r="J94" s="79">
        <v>119</v>
      </c>
      <c r="K94" s="79">
        <v>391</v>
      </c>
      <c r="L94" s="79" t="s">
        <v>308</v>
      </c>
      <c r="M94" s="40" t="s">
        <v>333</v>
      </c>
      <c r="N94" s="40"/>
      <c r="O94" s="117"/>
      <c r="P94" s="117"/>
      <c r="Q94" s="117"/>
      <c r="R94" s="117"/>
    </row>
    <row r="95" spans="2:18" s="116" customFormat="1" ht="12" customHeight="1">
      <c r="B95" s="79">
        <v>491</v>
      </c>
      <c r="C95" s="80">
        <v>45314</v>
      </c>
      <c r="D95" s="81" t="s">
        <v>454</v>
      </c>
      <c r="E95" s="46" t="s">
        <v>329</v>
      </c>
      <c r="F95" s="79" t="s">
        <v>330</v>
      </c>
      <c r="G95" s="79" t="s">
        <v>415</v>
      </c>
      <c r="H95" s="79" t="s">
        <v>486</v>
      </c>
      <c r="I95" s="104">
        <v>88.14</v>
      </c>
      <c r="J95" s="79">
        <v>258</v>
      </c>
      <c r="K95" s="79">
        <v>390</v>
      </c>
      <c r="L95" s="79" t="s">
        <v>311</v>
      </c>
      <c r="M95" s="40" t="s">
        <v>333</v>
      </c>
      <c r="N95" s="40"/>
      <c r="O95" s="117"/>
      <c r="P95" s="117"/>
      <c r="Q95" s="117"/>
      <c r="R95" s="117"/>
    </row>
    <row r="96" spans="2:18" s="116" customFormat="1" ht="12" customHeight="1">
      <c r="B96" s="79">
        <v>490</v>
      </c>
      <c r="C96" s="80">
        <v>45300</v>
      </c>
      <c r="D96" s="81" t="s">
        <v>454</v>
      </c>
      <c r="E96" s="46" t="s">
        <v>356</v>
      </c>
      <c r="F96" s="79" t="s">
        <v>357</v>
      </c>
      <c r="G96" s="79" t="s">
        <v>459</v>
      </c>
      <c r="H96" s="79" t="s">
        <v>487</v>
      </c>
      <c r="I96" s="104">
        <v>63</v>
      </c>
      <c r="J96" s="79">
        <v>118</v>
      </c>
      <c r="K96" s="79">
        <v>389</v>
      </c>
      <c r="L96" s="79" t="s">
        <v>308</v>
      </c>
      <c r="M96" s="40" t="s">
        <v>333</v>
      </c>
      <c r="N96" s="40"/>
      <c r="O96" s="117"/>
      <c r="P96" s="117"/>
      <c r="Q96" s="117"/>
      <c r="R96" s="117"/>
    </row>
    <row r="97" spans="2:18" s="116" customFormat="1" ht="12" customHeight="1">
      <c r="B97" s="79">
        <v>489</v>
      </c>
      <c r="C97" s="80">
        <v>45273</v>
      </c>
      <c r="D97" s="81" t="s">
        <v>328</v>
      </c>
      <c r="E97" s="46" t="s">
        <v>356</v>
      </c>
      <c r="F97" s="79" t="s">
        <v>357</v>
      </c>
      <c r="G97" s="79" t="s">
        <v>488</v>
      </c>
      <c r="H97" s="79" t="s">
        <v>489</v>
      </c>
      <c r="I97" s="104">
        <v>100.43</v>
      </c>
      <c r="J97" s="79">
        <v>117</v>
      </c>
      <c r="K97" s="79">
        <v>388</v>
      </c>
      <c r="L97" s="79" t="s">
        <v>308</v>
      </c>
      <c r="M97" s="40" t="s">
        <v>333</v>
      </c>
      <c r="N97" s="40"/>
      <c r="O97" s="117"/>
      <c r="P97" s="117"/>
      <c r="Q97" s="117"/>
      <c r="R97" s="117"/>
    </row>
    <row r="98" spans="2:18" s="116" customFormat="1" ht="12" customHeight="1">
      <c r="B98" s="79">
        <v>488</v>
      </c>
      <c r="C98" s="80">
        <v>45272</v>
      </c>
      <c r="D98" s="81" t="s">
        <v>328</v>
      </c>
      <c r="E98" s="46" t="s">
        <v>356</v>
      </c>
      <c r="F98" s="79" t="s">
        <v>357</v>
      </c>
      <c r="G98" s="79" t="s">
        <v>490</v>
      </c>
      <c r="H98" s="79" t="s">
        <v>491</v>
      </c>
      <c r="I98" s="104">
        <v>58.09</v>
      </c>
      <c r="J98" s="79">
        <v>116</v>
      </c>
      <c r="K98" s="79">
        <v>387</v>
      </c>
      <c r="L98" s="79" t="s">
        <v>308</v>
      </c>
      <c r="M98" s="40" t="s">
        <v>333</v>
      </c>
      <c r="N98" s="40"/>
      <c r="O98" s="117"/>
      <c r="P98" s="117"/>
      <c r="Q98" s="117"/>
      <c r="R98" s="117"/>
    </row>
    <row r="99" spans="2:18" s="116" customFormat="1" ht="12" customHeight="1">
      <c r="B99" s="79">
        <v>487</v>
      </c>
      <c r="C99" s="80">
        <v>45265</v>
      </c>
      <c r="D99" s="81" t="s">
        <v>328</v>
      </c>
      <c r="E99" s="46" t="s">
        <v>329</v>
      </c>
      <c r="F99" s="79" t="s">
        <v>330</v>
      </c>
      <c r="G99" s="79" t="s">
        <v>436</v>
      </c>
      <c r="H99" s="79" t="s">
        <v>492</v>
      </c>
      <c r="I99" s="104">
        <v>88.38</v>
      </c>
      <c r="J99" s="79">
        <v>115</v>
      </c>
      <c r="K99" s="79">
        <v>386</v>
      </c>
      <c r="L99" s="79" t="s">
        <v>308</v>
      </c>
      <c r="M99" s="40" t="s">
        <v>333</v>
      </c>
      <c r="N99" s="40"/>
      <c r="O99" s="117"/>
      <c r="P99" s="117"/>
      <c r="Q99" s="117"/>
      <c r="R99" s="117"/>
    </row>
    <row r="100" spans="2:18" s="116" customFormat="1" ht="12" customHeight="1">
      <c r="B100" s="79">
        <v>486</v>
      </c>
      <c r="C100" s="80">
        <v>45265</v>
      </c>
      <c r="D100" s="81" t="s">
        <v>328</v>
      </c>
      <c r="E100" s="46" t="s">
        <v>329</v>
      </c>
      <c r="F100" s="79" t="s">
        <v>330</v>
      </c>
      <c r="G100" s="79" t="s">
        <v>415</v>
      </c>
      <c r="H100" s="79" t="s">
        <v>486</v>
      </c>
      <c r="I100" s="104">
        <v>73.05</v>
      </c>
      <c r="J100" s="79">
        <v>114</v>
      </c>
      <c r="K100" s="79">
        <v>385</v>
      </c>
      <c r="L100" s="79" t="s">
        <v>308</v>
      </c>
      <c r="M100" s="40" t="s">
        <v>333</v>
      </c>
      <c r="N100" s="40"/>
      <c r="O100" s="117"/>
      <c r="P100" s="117"/>
      <c r="Q100" s="117"/>
      <c r="R100" s="117"/>
    </row>
    <row r="101" spans="2:18" s="116" customFormat="1" ht="12" customHeight="1">
      <c r="B101" s="79">
        <v>485</v>
      </c>
      <c r="C101" s="80">
        <v>45265</v>
      </c>
      <c r="D101" s="81" t="s">
        <v>328</v>
      </c>
      <c r="E101" s="46" t="s">
        <v>329</v>
      </c>
      <c r="F101" s="79" t="s">
        <v>330</v>
      </c>
      <c r="G101" s="79" t="s">
        <v>493</v>
      </c>
      <c r="H101" s="79" t="s">
        <v>494</v>
      </c>
      <c r="I101" s="104">
        <v>82.56</v>
      </c>
      <c r="J101" s="79">
        <v>113</v>
      </c>
      <c r="K101" s="79">
        <v>384</v>
      </c>
      <c r="L101" s="79" t="s">
        <v>308</v>
      </c>
      <c r="M101" s="40" t="s">
        <v>333</v>
      </c>
      <c r="N101" s="40"/>
      <c r="O101" s="117"/>
      <c r="P101" s="117"/>
      <c r="Q101" s="117"/>
      <c r="R101" s="117"/>
    </row>
    <row r="102" spans="2:18" s="116" customFormat="1" ht="12" customHeight="1">
      <c r="B102" s="79">
        <v>484</v>
      </c>
      <c r="C102" s="80">
        <v>45258</v>
      </c>
      <c r="D102" s="81" t="s">
        <v>328</v>
      </c>
      <c r="E102" s="46" t="s">
        <v>329</v>
      </c>
      <c r="F102" s="79" t="s">
        <v>330</v>
      </c>
      <c r="G102" s="79" t="s">
        <v>415</v>
      </c>
      <c r="H102" s="79" t="s">
        <v>495</v>
      </c>
      <c r="I102" s="104">
        <v>84.88</v>
      </c>
      <c r="J102" s="79">
        <v>112</v>
      </c>
      <c r="K102" s="79">
        <v>383</v>
      </c>
      <c r="L102" s="79" t="s">
        <v>308</v>
      </c>
      <c r="M102" s="40" t="s">
        <v>333</v>
      </c>
      <c r="N102" s="40"/>
      <c r="O102" s="117"/>
      <c r="P102" s="117"/>
      <c r="Q102" s="117"/>
      <c r="R102" s="117"/>
    </row>
    <row r="103" spans="2:18" s="116" customFormat="1" ht="12" customHeight="1">
      <c r="B103" s="79">
        <v>483</v>
      </c>
      <c r="C103" s="80">
        <v>45246</v>
      </c>
      <c r="D103" s="81" t="s">
        <v>328</v>
      </c>
      <c r="E103" s="46" t="s">
        <v>336</v>
      </c>
      <c r="F103" s="79" t="s">
        <v>496</v>
      </c>
      <c r="G103" s="79" t="s">
        <v>497</v>
      </c>
      <c r="H103" s="79" t="s">
        <v>498</v>
      </c>
      <c r="I103" s="104">
        <v>54</v>
      </c>
      <c r="J103" s="79">
        <v>111</v>
      </c>
      <c r="K103" s="79">
        <v>382</v>
      </c>
      <c r="L103" s="79" t="s">
        <v>308</v>
      </c>
      <c r="M103" s="40" t="s">
        <v>333</v>
      </c>
      <c r="N103" s="40"/>
      <c r="O103" s="117"/>
      <c r="P103" s="117"/>
      <c r="Q103" s="117"/>
      <c r="R103" s="117"/>
    </row>
    <row r="104" spans="2:18" s="116" customFormat="1" ht="12" customHeight="1">
      <c r="B104" s="79">
        <v>482</v>
      </c>
      <c r="C104" s="80">
        <v>45245</v>
      </c>
      <c r="D104" s="81" t="s">
        <v>328</v>
      </c>
      <c r="E104" s="46" t="s">
        <v>336</v>
      </c>
      <c r="F104" s="79" t="s">
        <v>419</v>
      </c>
      <c r="G104" s="79" t="s">
        <v>499</v>
      </c>
      <c r="H104" s="79" t="s">
        <v>500</v>
      </c>
      <c r="I104" s="104">
        <v>80</v>
      </c>
      <c r="J104" s="79">
        <v>110</v>
      </c>
      <c r="K104" s="79">
        <v>381</v>
      </c>
      <c r="L104" s="79" t="s">
        <v>308</v>
      </c>
      <c r="M104" s="40" t="s">
        <v>333</v>
      </c>
      <c r="N104" s="40"/>
      <c r="O104" s="117"/>
      <c r="P104" s="117"/>
      <c r="Q104" s="117"/>
      <c r="R104" s="117"/>
    </row>
    <row r="105" spans="2:18" s="116" customFormat="1" ht="12" customHeight="1">
      <c r="B105" s="79">
        <v>481</v>
      </c>
      <c r="C105" s="80">
        <v>45244</v>
      </c>
      <c r="D105" s="81" t="s">
        <v>328</v>
      </c>
      <c r="E105" s="46" t="s">
        <v>329</v>
      </c>
      <c r="F105" s="79" t="s">
        <v>330</v>
      </c>
      <c r="G105" s="79" t="s">
        <v>501</v>
      </c>
      <c r="H105" s="79" t="s">
        <v>502</v>
      </c>
      <c r="I105" s="104">
        <v>70.430000000000007</v>
      </c>
      <c r="J105" s="79">
        <v>109</v>
      </c>
      <c r="K105" s="79">
        <v>380</v>
      </c>
      <c r="L105" s="79" t="s">
        <v>308</v>
      </c>
      <c r="M105" s="40" t="s">
        <v>333</v>
      </c>
      <c r="N105" s="40"/>
      <c r="O105" s="117"/>
      <c r="P105" s="117"/>
      <c r="Q105" s="117"/>
      <c r="R105" s="117"/>
    </row>
    <row r="106" spans="2:18" s="116" customFormat="1" ht="12" customHeight="1">
      <c r="B106" s="79">
        <v>480</v>
      </c>
      <c r="C106" s="80">
        <v>45244</v>
      </c>
      <c r="D106" s="81" t="s">
        <v>328</v>
      </c>
      <c r="E106" s="46" t="s">
        <v>503</v>
      </c>
      <c r="F106" s="79" t="s">
        <v>395</v>
      </c>
      <c r="G106" s="79" t="s">
        <v>504</v>
      </c>
      <c r="H106" s="79" t="s">
        <v>505</v>
      </c>
      <c r="I106" s="104">
        <v>84.24</v>
      </c>
      <c r="J106" s="79">
        <v>108</v>
      </c>
      <c r="K106" s="79">
        <v>379</v>
      </c>
      <c r="L106" s="79" t="s">
        <v>308</v>
      </c>
      <c r="M106" s="40" t="s">
        <v>333</v>
      </c>
      <c r="N106" s="40"/>
      <c r="O106" s="117"/>
      <c r="P106" s="117"/>
      <c r="Q106" s="117"/>
      <c r="R106" s="117"/>
    </row>
    <row r="107" spans="2:18" s="116" customFormat="1" ht="12" customHeight="1">
      <c r="B107" s="79">
        <v>479</v>
      </c>
      <c r="C107" s="80">
        <v>45241</v>
      </c>
      <c r="D107" s="81" t="s">
        <v>328</v>
      </c>
      <c r="E107" s="46" t="s">
        <v>503</v>
      </c>
      <c r="F107" s="79" t="s">
        <v>369</v>
      </c>
      <c r="G107" s="79" t="s">
        <v>408</v>
      </c>
      <c r="H107" s="79" t="s">
        <v>506</v>
      </c>
      <c r="I107" s="104">
        <v>42.35</v>
      </c>
      <c r="J107" s="79">
        <v>107</v>
      </c>
      <c r="K107" s="79">
        <v>378</v>
      </c>
      <c r="L107" s="79" t="s">
        <v>308</v>
      </c>
      <c r="M107" s="40" t="s">
        <v>333</v>
      </c>
      <c r="N107" s="40"/>
      <c r="O107" s="117"/>
      <c r="P107" s="117"/>
      <c r="Q107" s="117"/>
      <c r="R107" s="117"/>
    </row>
    <row r="108" spans="2:18" s="116" customFormat="1" ht="12" customHeight="1">
      <c r="B108" s="79">
        <v>478</v>
      </c>
      <c r="C108" s="80">
        <v>45237</v>
      </c>
      <c r="D108" s="81" t="s">
        <v>328</v>
      </c>
      <c r="E108" s="46" t="s">
        <v>329</v>
      </c>
      <c r="F108" s="79" t="s">
        <v>463</v>
      </c>
      <c r="G108" s="79" t="s">
        <v>507</v>
      </c>
      <c r="H108" s="79" t="s">
        <v>508</v>
      </c>
      <c r="I108" s="104">
        <v>64</v>
      </c>
      <c r="J108" s="79">
        <v>106</v>
      </c>
      <c r="K108" s="79">
        <v>377</v>
      </c>
      <c r="L108" s="79" t="s">
        <v>308</v>
      </c>
      <c r="M108" s="40" t="s">
        <v>333</v>
      </c>
      <c r="N108" s="40"/>
      <c r="O108" s="117"/>
      <c r="P108" s="117"/>
      <c r="Q108" s="117"/>
      <c r="R108" s="117"/>
    </row>
    <row r="109" spans="2:18" s="116" customFormat="1" ht="12" customHeight="1">
      <c r="B109" s="79">
        <v>477</v>
      </c>
      <c r="C109" s="80">
        <v>45237</v>
      </c>
      <c r="D109" s="81" t="s">
        <v>328</v>
      </c>
      <c r="E109" s="46" t="s">
        <v>368</v>
      </c>
      <c r="F109" s="79" t="s">
        <v>395</v>
      </c>
      <c r="G109" s="79" t="s">
        <v>504</v>
      </c>
      <c r="H109" s="79" t="s">
        <v>509</v>
      </c>
      <c r="I109" s="104">
        <v>75.3</v>
      </c>
      <c r="J109" s="79">
        <v>105</v>
      </c>
      <c r="K109" s="79">
        <v>376</v>
      </c>
      <c r="L109" s="79" t="s">
        <v>308</v>
      </c>
      <c r="M109" s="40" t="s">
        <v>333</v>
      </c>
      <c r="N109" s="40"/>
      <c r="O109" s="117"/>
      <c r="P109" s="117"/>
      <c r="Q109" s="117"/>
      <c r="R109" s="117"/>
    </row>
    <row r="110" spans="2:18" s="116" customFormat="1" ht="12" customHeight="1">
      <c r="B110" s="79">
        <v>476</v>
      </c>
      <c r="C110" s="80">
        <v>45233</v>
      </c>
      <c r="D110" s="81" t="s">
        <v>328</v>
      </c>
      <c r="E110" s="46" t="s">
        <v>336</v>
      </c>
      <c r="F110" s="79" t="s">
        <v>510</v>
      </c>
      <c r="G110" s="79" t="s">
        <v>511</v>
      </c>
      <c r="H110" s="79" t="s">
        <v>512</v>
      </c>
      <c r="I110" s="104">
        <v>59.97</v>
      </c>
      <c r="J110" s="79">
        <v>104</v>
      </c>
      <c r="K110" s="79">
        <v>375</v>
      </c>
      <c r="L110" s="79" t="s">
        <v>308</v>
      </c>
      <c r="M110" s="40" t="s">
        <v>333</v>
      </c>
      <c r="N110" s="40"/>
      <c r="O110" s="117"/>
      <c r="P110" s="117"/>
      <c r="Q110" s="117"/>
      <c r="R110" s="117"/>
    </row>
    <row r="111" spans="2:18" s="116" customFormat="1" ht="12" customHeight="1">
      <c r="B111" s="79">
        <v>475</v>
      </c>
      <c r="C111" s="80">
        <v>45223</v>
      </c>
      <c r="D111" s="81" t="s">
        <v>328</v>
      </c>
      <c r="E111" s="46" t="s">
        <v>343</v>
      </c>
      <c r="F111" s="79" t="s">
        <v>344</v>
      </c>
      <c r="G111" s="79" t="s">
        <v>513</v>
      </c>
      <c r="H111" s="79" t="s">
        <v>514</v>
      </c>
      <c r="I111" s="104">
        <v>83.34</v>
      </c>
      <c r="J111" s="79">
        <v>103</v>
      </c>
      <c r="K111" s="79">
        <v>374</v>
      </c>
      <c r="L111" s="79" t="s">
        <v>308</v>
      </c>
      <c r="M111" s="40" t="s">
        <v>333</v>
      </c>
      <c r="N111" s="40"/>
      <c r="O111" s="117"/>
      <c r="P111" s="117"/>
      <c r="Q111" s="117"/>
      <c r="R111" s="117"/>
    </row>
    <row r="112" spans="2:18" s="116" customFormat="1" ht="12" customHeight="1">
      <c r="B112" s="79">
        <v>474</v>
      </c>
      <c r="C112" s="80">
        <v>45216</v>
      </c>
      <c r="D112" s="81" t="s">
        <v>328</v>
      </c>
      <c r="E112" s="46" t="s">
        <v>336</v>
      </c>
      <c r="F112" s="79" t="s">
        <v>432</v>
      </c>
      <c r="G112" s="79" t="s">
        <v>433</v>
      </c>
      <c r="H112" s="79" t="s">
        <v>515</v>
      </c>
      <c r="I112" s="104">
        <v>58.36</v>
      </c>
      <c r="J112" s="79">
        <v>102</v>
      </c>
      <c r="K112" s="79">
        <v>373</v>
      </c>
      <c r="L112" s="79" t="s">
        <v>308</v>
      </c>
      <c r="M112" s="40" t="s">
        <v>333</v>
      </c>
      <c r="N112" s="40"/>
      <c r="O112" s="117"/>
      <c r="P112" s="117"/>
      <c r="Q112" s="117"/>
      <c r="R112" s="117"/>
    </row>
    <row r="113" spans="2:18" s="116" customFormat="1" ht="12" customHeight="1">
      <c r="B113" s="79">
        <v>473</v>
      </c>
      <c r="C113" s="80">
        <v>45210</v>
      </c>
      <c r="D113" s="81" t="s">
        <v>328</v>
      </c>
      <c r="E113" s="46" t="s">
        <v>356</v>
      </c>
      <c r="F113" s="79" t="s">
        <v>357</v>
      </c>
      <c r="G113" s="79" t="s">
        <v>459</v>
      </c>
      <c r="H113" s="79" t="s">
        <v>516</v>
      </c>
      <c r="I113" s="104">
        <v>60.96</v>
      </c>
      <c r="J113" s="79">
        <v>101</v>
      </c>
      <c r="K113" s="79">
        <v>372</v>
      </c>
      <c r="L113" s="79" t="s">
        <v>308</v>
      </c>
      <c r="M113" s="40" t="s">
        <v>333</v>
      </c>
      <c r="N113" s="40"/>
      <c r="O113" s="117"/>
      <c r="P113" s="117"/>
      <c r="Q113" s="117"/>
      <c r="R113" s="117"/>
    </row>
    <row r="114" spans="2:18" s="116" customFormat="1" ht="12" customHeight="1">
      <c r="B114" s="79">
        <v>472</v>
      </c>
      <c r="C114" s="80">
        <v>45209</v>
      </c>
      <c r="D114" s="81" t="s">
        <v>328</v>
      </c>
      <c r="E114" s="46" t="s">
        <v>329</v>
      </c>
      <c r="F114" s="79" t="s">
        <v>330</v>
      </c>
      <c r="G114" s="79" t="s">
        <v>517</v>
      </c>
      <c r="H114" s="79" t="s">
        <v>518</v>
      </c>
      <c r="I114" s="104">
        <v>99.94</v>
      </c>
      <c r="J114" s="79">
        <v>257</v>
      </c>
      <c r="K114" s="79">
        <v>371</v>
      </c>
      <c r="L114" s="79" t="s">
        <v>311</v>
      </c>
      <c r="M114" s="40" t="s">
        <v>333</v>
      </c>
      <c r="N114" s="40"/>
      <c r="O114" s="117"/>
      <c r="P114" s="117"/>
      <c r="Q114" s="117"/>
      <c r="R114" s="117"/>
    </row>
    <row r="115" spans="2:18" s="116" customFormat="1" ht="12" customHeight="1">
      <c r="B115" s="79">
        <v>471</v>
      </c>
      <c r="C115" s="80">
        <v>45209</v>
      </c>
      <c r="D115" s="81" t="s">
        <v>328</v>
      </c>
      <c r="E115" s="46" t="s">
        <v>329</v>
      </c>
      <c r="F115" s="79" t="s">
        <v>330</v>
      </c>
      <c r="G115" s="79" t="s">
        <v>517</v>
      </c>
      <c r="H115" s="79" t="s">
        <v>519</v>
      </c>
      <c r="I115" s="104">
        <v>87.82</v>
      </c>
      <c r="J115" s="79">
        <v>100</v>
      </c>
      <c r="K115" s="79">
        <v>370</v>
      </c>
      <c r="L115" s="79" t="s">
        <v>308</v>
      </c>
      <c r="M115" s="40" t="s">
        <v>333</v>
      </c>
      <c r="N115" s="40"/>
      <c r="O115" s="117"/>
      <c r="P115" s="117"/>
      <c r="Q115" s="117"/>
      <c r="R115" s="117"/>
    </row>
    <row r="116" spans="2:18" s="116" customFormat="1" ht="12" customHeight="1">
      <c r="B116" s="79">
        <v>470</v>
      </c>
      <c r="C116" s="80">
        <v>45209</v>
      </c>
      <c r="D116" s="81" t="s">
        <v>328</v>
      </c>
      <c r="E116" s="46" t="s">
        <v>329</v>
      </c>
      <c r="F116" s="79" t="s">
        <v>330</v>
      </c>
      <c r="G116" s="79" t="s">
        <v>520</v>
      </c>
      <c r="H116" s="79" t="s">
        <v>521</v>
      </c>
      <c r="I116" s="104">
        <v>70</v>
      </c>
      <c r="J116" s="79">
        <v>99</v>
      </c>
      <c r="K116" s="79">
        <v>369</v>
      </c>
      <c r="L116" s="79" t="s">
        <v>308</v>
      </c>
      <c r="M116" s="40" t="s">
        <v>333</v>
      </c>
      <c r="N116" s="40"/>
      <c r="O116" s="117"/>
      <c r="P116" s="117"/>
      <c r="Q116" s="117"/>
      <c r="R116" s="117"/>
    </row>
    <row r="117" spans="2:18" s="116" customFormat="1" ht="12" customHeight="1">
      <c r="B117" s="79">
        <v>469</v>
      </c>
      <c r="C117" s="80">
        <v>45208</v>
      </c>
      <c r="D117" s="81" t="s">
        <v>328</v>
      </c>
      <c r="E117" s="46" t="s">
        <v>329</v>
      </c>
      <c r="F117" s="79" t="s">
        <v>330</v>
      </c>
      <c r="G117" s="79" t="s">
        <v>522</v>
      </c>
      <c r="H117" s="79" t="s">
        <v>523</v>
      </c>
      <c r="I117" s="104">
        <v>98.89</v>
      </c>
      <c r="J117" s="79">
        <v>256</v>
      </c>
      <c r="K117" s="79">
        <v>368</v>
      </c>
      <c r="L117" s="79" t="s">
        <v>311</v>
      </c>
      <c r="M117" s="40" t="s">
        <v>333</v>
      </c>
      <c r="N117" s="40"/>
      <c r="O117" s="117"/>
      <c r="P117" s="117"/>
      <c r="Q117" s="117"/>
      <c r="R117" s="117"/>
    </row>
    <row r="118" spans="2:18" s="116" customFormat="1" ht="12" customHeight="1">
      <c r="B118" s="79">
        <v>468</v>
      </c>
      <c r="C118" s="80">
        <v>45205</v>
      </c>
      <c r="D118" s="81" t="s">
        <v>328</v>
      </c>
      <c r="E118" s="46" t="s">
        <v>336</v>
      </c>
      <c r="F118" s="79" t="s">
        <v>401</v>
      </c>
      <c r="G118" s="79" t="s">
        <v>524</v>
      </c>
      <c r="H118" s="79" t="s">
        <v>525</v>
      </c>
      <c r="I118" s="104">
        <v>110</v>
      </c>
      <c r="J118" s="79">
        <v>255</v>
      </c>
      <c r="K118" s="79">
        <v>367</v>
      </c>
      <c r="L118" s="79" t="s">
        <v>311</v>
      </c>
      <c r="M118" s="40" t="s">
        <v>333</v>
      </c>
      <c r="N118" s="40"/>
      <c r="O118" s="117"/>
      <c r="P118" s="117"/>
      <c r="Q118" s="117"/>
      <c r="R118" s="117"/>
    </row>
    <row r="119" spans="2:18" s="116" customFormat="1" ht="12" customHeight="1">
      <c r="B119" s="79">
        <v>467</v>
      </c>
      <c r="C119" s="80">
        <v>45195</v>
      </c>
      <c r="D119" s="81" t="s">
        <v>388</v>
      </c>
      <c r="E119" s="46" t="s">
        <v>356</v>
      </c>
      <c r="F119" s="79" t="s">
        <v>375</v>
      </c>
      <c r="G119" s="79" t="s">
        <v>526</v>
      </c>
      <c r="H119" s="79" t="s">
        <v>527</v>
      </c>
      <c r="I119" s="104">
        <v>51.45</v>
      </c>
      <c r="J119" s="79">
        <v>98</v>
      </c>
      <c r="K119" s="79">
        <v>366</v>
      </c>
      <c r="L119" s="79" t="s">
        <v>308</v>
      </c>
      <c r="M119" s="40" t="s">
        <v>333</v>
      </c>
      <c r="N119" s="40"/>
      <c r="O119" s="117"/>
      <c r="P119" s="117"/>
      <c r="Q119" s="117"/>
      <c r="R119" s="117"/>
    </row>
    <row r="120" spans="2:18" s="116" customFormat="1" ht="12" customHeight="1">
      <c r="B120" s="79">
        <v>466</v>
      </c>
      <c r="C120" s="80">
        <v>45195</v>
      </c>
      <c r="D120" s="81" t="s">
        <v>388</v>
      </c>
      <c r="E120" s="46" t="s">
        <v>356</v>
      </c>
      <c r="F120" s="79" t="s">
        <v>528</v>
      </c>
      <c r="G120" s="79" t="s">
        <v>529</v>
      </c>
      <c r="H120" s="79" t="s">
        <v>530</v>
      </c>
      <c r="I120" s="104">
        <v>71.08</v>
      </c>
      <c r="J120" s="79">
        <v>97</v>
      </c>
      <c r="K120" s="79">
        <v>365</v>
      </c>
      <c r="L120" s="79" t="s">
        <v>308</v>
      </c>
      <c r="M120" s="40" t="s">
        <v>333</v>
      </c>
      <c r="N120" s="40"/>
      <c r="O120" s="117"/>
      <c r="P120" s="117"/>
      <c r="Q120" s="117"/>
      <c r="R120" s="117"/>
    </row>
    <row r="121" spans="2:18" s="116" customFormat="1" ht="12" customHeight="1">
      <c r="B121" s="79">
        <v>465</v>
      </c>
      <c r="C121" s="80">
        <v>45195</v>
      </c>
      <c r="D121" s="81" t="s">
        <v>388</v>
      </c>
      <c r="E121" s="46" t="s">
        <v>336</v>
      </c>
      <c r="F121" s="79" t="s">
        <v>401</v>
      </c>
      <c r="G121" s="79" t="s">
        <v>531</v>
      </c>
      <c r="H121" s="79" t="s">
        <v>532</v>
      </c>
      <c r="I121" s="104">
        <v>67.28</v>
      </c>
      <c r="J121" s="79">
        <v>96</v>
      </c>
      <c r="K121" s="79">
        <v>364</v>
      </c>
      <c r="L121" s="79" t="s">
        <v>308</v>
      </c>
      <c r="M121" s="40" t="s">
        <v>333</v>
      </c>
      <c r="N121" s="40"/>
      <c r="O121" s="117"/>
      <c r="P121" s="117"/>
      <c r="Q121" s="117"/>
      <c r="R121" s="117"/>
    </row>
    <row r="122" spans="2:18" s="116" customFormat="1" ht="12" customHeight="1">
      <c r="B122" s="79">
        <v>464</v>
      </c>
      <c r="C122" s="80">
        <v>45195</v>
      </c>
      <c r="D122" s="81" t="s">
        <v>388</v>
      </c>
      <c r="E122" s="46" t="s">
        <v>336</v>
      </c>
      <c r="F122" s="79" t="s">
        <v>372</v>
      </c>
      <c r="G122" s="79" t="s">
        <v>533</v>
      </c>
      <c r="H122" s="79" t="s">
        <v>534</v>
      </c>
      <c r="I122" s="104">
        <v>54.3</v>
      </c>
      <c r="J122" s="79">
        <v>95</v>
      </c>
      <c r="K122" s="79">
        <v>363</v>
      </c>
      <c r="L122" s="79" t="s">
        <v>308</v>
      </c>
      <c r="M122" s="40" t="s">
        <v>333</v>
      </c>
      <c r="N122" s="40"/>
      <c r="O122" s="117"/>
      <c r="P122" s="117"/>
      <c r="Q122" s="117"/>
      <c r="R122" s="117"/>
    </row>
    <row r="123" spans="2:18" s="116" customFormat="1" ht="12" customHeight="1">
      <c r="B123" s="79">
        <v>463</v>
      </c>
      <c r="C123" s="80">
        <v>45195</v>
      </c>
      <c r="D123" s="81" t="s">
        <v>388</v>
      </c>
      <c r="E123" s="46" t="s">
        <v>356</v>
      </c>
      <c r="F123" s="79" t="s">
        <v>357</v>
      </c>
      <c r="G123" s="79" t="s">
        <v>535</v>
      </c>
      <c r="H123" s="79" t="s">
        <v>536</v>
      </c>
      <c r="I123" s="92">
        <v>82</v>
      </c>
      <c r="J123" s="79">
        <v>254</v>
      </c>
      <c r="K123" s="79">
        <v>362</v>
      </c>
      <c r="L123" s="79" t="s">
        <v>311</v>
      </c>
      <c r="M123" s="40" t="s">
        <v>333</v>
      </c>
      <c r="N123" s="40"/>
      <c r="O123" s="117"/>
      <c r="P123" s="117"/>
      <c r="Q123" s="117"/>
      <c r="R123" s="117"/>
    </row>
    <row r="124" spans="2:18" s="116" customFormat="1" ht="12" customHeight="1">
      <c r="B124" s="79">
        <v>462</v>
      </c>
      <c r="C124" s="80">
        <v>45195</v>
      </c>
      <c r="D124" s="81" t="s">
        <v>388</v>
      </c>
      <c r="E124" s="46" t="s">
        <v>336</v>
      </c>
      <c r="F124" s="79" t="s">
        <v>349</v>
      </c>
      <c r="G124" s="79" t="s">
        <v>422</v>
      </c>
      <c r="H124" s="79" t="s">
        <v>537</v>
      </c>
      <c r="I124" s="92">
        <v>49.2</v>
      </c>
      <c r="J124" s="79">
        <v>94</v>
      </c>
      <c r="K124" s="79">
        <v>361</v>
      </c>
      <c r="L124" s="79" t="s">
        <v>308</v>
      </c>
      <c r="M124" s="40" t="s">
        <v>333</v>
      </c>
      <c r="N124" s="40"/>
      <c r="O124" s="117"/>
      <c r="P124" s="117"/>
      <c r="Q124" s="117"/>
      <c r="R124" s="117"/>
    </row>
    <row r="125" spans="2:18" s="116" customFormat="1" ht="12" customHeight="1">
      <c r="B125" s="79">
        <v>461</v>
      </c>
      <c r="C125" s="80">
        <v>45195</v>
      </c>
      <c r="D125" s="81" t="s">
        <v>388</v>
      </c>
      <c r="E125" s="46" t="s">
        <v>336</v>
      </c>
      <c r="F125" s="79" t="s">
        <v>349</v>
      </c>
      <c r="G125" s="79" t="s">
        <v>422</v>
      </c>
      <c r="H125" s="79" t="s">
        <v>538</v>
      </c>
      <c r="I125" s="92">
        <v>66.38</v>
      </c>
      <c r="J125" s="79">
        <v>93</v>
      </c>
      <c r="K125" s="79">
        <v>360</v>
      </c>
      <c r="L125" s="79" t="s">
        <v>308</v>
      </c>
      <c r="M125" s="40" t="s">
        <v>333</v>
      </c>
      <c r="N125" s="40"/>
      <c r="O125" s="117"/>
      <c r="P125" s="117"/>
      <c r="Q125" s="117"/>
      <c r="R125" s="117"/>
    </row>
    <row r="126" spans="2:18" s="116" customFormat="1" ht="12" customHeight="1">
      <c r="B126" s="79">
        <v>460</v>
      </c>
      <c r="C126" s="80">
        <v>45188</v>
      </c>
      <c r="D126" s="81" t="s">
        <v>388</v>
      </c>
      <c r="E126" s="46" t="s">
        <v>329</v>
      </c>
      <c r="F126" s="79" t="s">
        <v>362</v>
      </c>
      <c r="G126" s="79" t="s">
        <v>539</v>
      </c>
      <c r="H126" s="79" t="s">
        <v>540</v>
      </c>
      <c r="I126" s="92">
        <v>88</v>
      </c>
      <c r="J126" s="79">
        <v>253</v>
      </c>
      <c r="K126" s="79">
        <v>359</v>
      </c>
      <c r="L126" s="79" t="s">
        <v>311</v>
      </c>
      <c r="M126" s="40" t="s">
        <v>333</v>
      </c>
      <c r="N126" s="40"/>
      <c r="O126" s="117"/>
      <c r="P126" s="117"/>
      <c r="Q126" s="117"/>
      <c r="R126" s="117"/>
    </row>
    <row r="127" spans="2:18" s="116" customFormat="1" ht="12" customHeight="1">
      <c r="B127" s="79">
        <v>459</v>
      </c>
      <c r="C127" s="80">
        <v>45181</v>
      </c>
      <c r="D127" s="81" t="s">
        <v>388</v>
      </c>
      <c r="E127" s="46" t="s">
        <v>329</v>
      </c>
      <c r="F127" s="79" t="s">
        <v>463</v>
      </c>
      <c r="G127" s="79" t="s">
        <v>507</v>
      </c>
      <c r="H127" s="79" t="s">
        <v>541</v>
      </c>
      <c r="I127" s="92">
        <v>61.8</v>
      </c>
      <c r="J127" s="79">
        <v>92</v>
      </c>
      <c r="K127" s="79">
        <v>358</v>
      </c>
      <c r="L127" s="79" t="s">
        <v>308</v>
      </c>
      <c r="M127" s="40" t="s">
        <v>333</v>
      </c>
      <c r="N127" s="40"/>
      <c r="O127" s="117"/>
      <c r="P127" s="117"/>
      <c r="Q127" s="117"/>
      <c r="R127" s="117"/>
    </row>
    <row r="128" spans="2:18" s="116" customFormat="1" ht="12" customHeight="1">
      <c r="B128" s="79">
        <v>458</v>
      </c>
      <c r="C128" s="80">
        <v>45167</v>
      </c>
      <c r="D128" s="81" t="s">
        <v>388</v>
      </c>
      <c r="E128" s="46" t="s">
        <v>503</v>
      </c>
      <c r="F128" s="79" t="s">
        <v>369</v>
      </c>
      <c r="G128" s="79" t="s">
        <v>408</v>
      </c>
      <c r="H128" s="79" t="s">
        <v>542</v>
      </c>
      <c r="I128" s="92">
        <v>68.95</v>
      </c>
      <c r="J128" s="79">
        <v>91</v>
      </c>
      <c r="K128" s="79">
        <v>357</v>
      </c>
      <c r="L128" s="79" t="s">
        <v>308</v>
      </c>
      <c r="M128" s="40" t="s">
        <v>333</v>
      </c>
      <c r="N128" s="40"/>
      <c r="O128" s="117"/>
      <c r="P128" s="117"/>
      <c r="Q128" s="117"/>
      <c r="R128" s="117"/>
    </row>
    <row r="129" spans="2:18" s="116" customFormat="1" ht="12" customHeight="1">
      <c r="B129" s="79">
        <v>457</v>
      </c>
      <c r="C129" s="80">
        <v>45167</v>
      </c>
      <c r="D129" s="81" t="s">
        <v>388</v>
      </c>
      <c r="E129" s="46" t="s">
        <v>503</v>
      </c>
      <c r="F129" s="79" t="s">
        <v>444</v>
      </c>
      <c r="G129" s="79" t="s">
        <v>543</v>
      </c>
      <c r="H129" s="79" t="s">
        <v>544</v>
      </c>
      <c r="I129" s="92">
        <v>64.08</v>
      </c>
      <c r="J129" s="79">
        <v>90</v>
      </c>
      <c r="K129" s="79">
        <v>356</v>
      </c>
      <c r="L129" s="79" t="s">
        <v>308</v>
      </c>
      <c r="M129" s="40" t="s">
        <v>333</v>
      </c>
      <c r="N129" s="40"/>
      <c r="O129" s="117"/>
      <c r="P129" s="117"/>
      <c r="Q129" s="117"/>
      <c r="R129" s="117"/>
    </row>
    <row r="130" spans="2:18" s="116" customFormat="1" ht="12" customHeight="1">
      <c r="B130" s="79">
        <v>456</v>
      </c>
      <c r="C130" s="80">
        <v>45153</v>
      </c>
      <c r="D130" s="81" t="s">
        <v>388</v>
      </c>
      <c r="E130" s="46" t="s">
        <v>329</v>
      </c>
      <c r="F130" s="79" t="s">
        <v>330</v>
      </c>
      <c r="G130" s="79" t="s">
        <v>436</v>
      </c>
      <c r="H130" s="79" t="s">
        <v>545</v>
      </c>
      <c r="I130" s="92">
        <v>71.599999999999994</v>
      </c>
      <c r="J130" s="79">
        <v>89</v>
      </c>
      <c r="K130" s="79">
        <v>355</v>
      </c>
      <c r="L130" s="79" t="s">
        <v>308</v>
      </c>
      <c r="M130" s="40" t="s">
        <v>333</v>
      </c>
      <c r="N130" s="40"/>
      <c r="O130" s="117"/>
      <c r="P130" s="117"/>
      <c r="Q130" s="117"/>
      <c r="R130" s="117"/>
    </row>
    <row r="131" spans="2:18" s="116" customFormat="1" ht="12" customHeight="1">
      <c r="B131" s="79">
        <v>455</v>
      </c>
      <c r="C131" s="80">
        <v>45153</v>
      </c>
      <c r="D131" s="81" t="s">
        <v>388</v>
      </c>
      <c r="E131" s="46" t="s">
        <v>329</v>
      </c>
      <c r="F131" s="79" t="s">
        <v>362</v>
      </c>
      <c r="G131" s="79" t="s">
        <v>482</v>
      </c>
      <c r="H131" s="79" t="s">
        <v>546</v>
      </c>
      <c r="I131" s="92">
        <v>64.17</v>
      </c>
      <c r="J131" s="79">
        <v>88</v>
      </c>
      <c r="K131" s="79">
        <v>354</v>
      </c>
      <c r="L131" s="79" t="s">
        <v>308</v>
      </c>
      <c r="M131" s="40" t="s">
        <v>333</v>
      </c>
      <c r="N131" s="40"/>
      <c r="O131" s="117"/>
      <c r="P131" s="117"/>
      <c r="Q131" s="117"/>
      <c r="R131" s="117"/>
    </row>
    <row r="132" spans="2:18" s="116" customFormat="1" ht="12" customHeight="1">
      <c r="B132" s="79">
        <v>454</v>
      </c>
      <c r="C132" s="80">
        <v>45146</v>
      </c>
      <c r="D132" s="81" t="s">
        <v>388</v>
      </c>
      <c r="E132" s="46" t="s">
        <v>343</v>
      </c>
      <c r="F132" s="79" t="s">
        <v>547</v>
      </c>
      <c r="G132" s="79" t="s">
        <v>548</v>
      </c>
      <c r="H132" s="79" t="s">
        <v>549</v>
      </c>
      <c r="I132" s="92">
        <v>81.06</v>
      </c>
      <c r="J132" s="79">
        <v>87</v>
      </c>
      <c r="K132" s="79">
        <v>353</v>
      </c>
      <c r="L132" s="79" t="s">
        <v>308</v>
      </c>
      <c r="M132" s="40" t="s">
        <v>333</v>
      </c>
      <c r="N132" s="40"/>
      <c r="O132" s="117"/>
      <c r="P132" s="117"/>
      <c r="Q132" s="117"/>
      <c r="R132" s="117"/>
    </row>
    <row r="133" spans="2:18" s="116" customFormat="1" ht="12" customHeight="1">
      <c r="B133" s="79">
        <v>453</v>
      </c>
      <c r="C133" s="80">
        <v>45135</v>
      </c>
      <c r="D133" s="81" t="s">
        <v>388</v>
      </c>
      <c r="E133" s="46" t="s">
        <v>356</v>
      </c>
      <c r="F133" s="79" t="s">
        <v>357</v>
      </c>
      <c r="G133" s="79" t="s">
        <v>550</v>
      </c>
      <c r="H133" s="79" t="s">
        <v>551</v>
      </c>
      <c r="I133" s="92">
        <v>54.51</v>
      </c>
      <c r="J133" s="79">
        <v>86</v>
      </c>
      <c r="K133" s="79">
        <v>352</v>
      </c>
      <c r="L133" s="79" t="s">
        <v>308</v>
      </c>
      <c r="M133" s="40" t="s">
        <v>333</v>
      </c>
      <c r="N133" s="40"/>
      <c r="O133" s="117"/>
      <c r="P133" s="117"/>
      <c r="Q133" s="117"/>
      <c r="R133" s="117"/>
    </row>
    <row r="134" spans="2:18" s="116" customFormat="1" ht="12" customHeight="1">
      <c r="B134" s="79">
        <v>452</v>
      </c>
      <c r="C134" s="80">
        <v>45132</v>
      </c>
      <c r="D134" s="81" t="s">
        <v>388</v>
      </c>
      <c r="E134" s="46" t="s">
        <v>329</v>
      </c>
      <c r="F134" s="79" t="s">
        <v>330</v>
      </c>
      <c r="G134" s="79" t="s">
        <v>552</v>
      </c>
      <c r="H134" s="79" t="s">
        <v>553</v>
      </c>
      <c r="I134" s="92">
        <v>90.46</v>
      </c>
      <c r="J134" s="79">
        <v>85</v>
      </c>
      <c r="K134" s="79">
        <v>351</v>
      </c>
      <c r="L134" s="79" t="s">
        <v>308</v>
      </c>
      <c r="M134" s="40" t="s">
        <v>333</v>
      </c>
      <c r="N134" s="40"/>
      <c r="O134" s="117"/>
      <c r="P134" s="117"/>
      <c r="Q134" s="117"/>
      <c r="R134" s="117"/>
    </row>
    <row r="135" spans="2:18" s="116" customFormat="1" ht="12" customHeight="1">
      <c r="B135" s="79">
        <v>451</v>
      </c>
      <c r="C135" s="80">
        <v>45129</v>
      </c>
      <c r="D135" s="81" t="s">
        <v>388</v>
      </c>
      <c r="E135" s="46" t="s">
        <v>329</v>
      </c>
      <c r="F135" s="79" t="s">
        <v>362</v>
      </c>
      <c r="G135" s="79" t="s">
        <v>554</v>
      </c>
      <c r="H135" s="79" t="s">
        <v>555</v>
      </c>
      <c r="I135" s="92">
        <v>74.849999999999994</v>
      </c>
      <c r="J135" s="79">
        <v>252</v>
      </c>
      <c r="K135" s="79">
        <v>350</v>
      </c>
      <c r="L135" s="79" t="s">
        <v>311</v>
      </c>
      <c r="M135" s="40" t="s">
        <v>333</v>
      </c>
      <c r="N135" s="40"/>
      <c r="O135" s="117"/>
      <c r="P135" s="117"/>
      <c r="Q135" s="117"/>
      <c r="R135" s="117"/>
    </row>
    <row r="136" spans="2:18" s="116" customFormat="1" ht="12" customHeight="1">
      <c r="B136" s="79">
        <v>450</v>
      </c>
      <c r="C136" s="80">
        <v>45126</v>
      </c>
      <c r="D136" s="81" t="s">
        <v>388</v>
      </c>
      <c r="E136" s="46" t="s">
        <v>336</v>
      </c>
      <c r="F136" s="79" t="s">
        <v>349</v>
      </c>
      <c r="G136" s="79" t="s">
        <v>556</v>
      </c>
      <c r="H136" s="79" t="s">
        <v>557</v>
      </c>
      <c r="I136" s="92">
        <v>105.42</v>
      </c>
      <c r="J136" s="79">
        <v>251</v>
      </c>
      <c r="K136" s="79">
        <v>349</v>
      </c>
      <c r="L136" s="79" t="s">
        <v>311</v>
      </c>
      <c r="M136" s="40" t="s">
        <v>333</v>
      </c>
      <c r="N136" s="40"/>
      <c r="O136" s="117"/>
      <c r="P136" s="117"/>
      <c r="Q136" s="117"/>
      <c r="R136" s="117"/>
    </row>
    <row r="137" spans="2:18" s="116" customFormat="1" ht="12" customHeight="1">
      <c r="B137" s="79">
        <v>449</v>
      </c>
      <c r="C137" s="80">
        <v>45104</v>
      </c>
      <c r="D137" s="81" t="s">
        <v>412</v>
      </c>
      <c r="E137" s="46" t="s">
        <v>356</v>
      </c>
      <c r="F137" s="79" t="s">
        <v>528</v>
      </c>
      <c r="G137" s="79" t="s">
        <v>558</v>
      </c>
      <c r="H137" s="79" t="s">
        <v>559</v>
      </c>
      <c r="I137" s="92">
        <v>79.349999999999994</v>
      </c>
      <c r="J137" s="79">
        <v>84</v>
      </c>
      <c r="K137" s="79">
        <v>348</v>
      </c>
      <c r="L137" s="79" t="s">
        <v>308</v>
      </c>
      <c r="M137" s="40" t="s">
        <v>333</v>
      </c>
      <c r="N137" s="40"/>
      <c r="O137" s="117"/>
      <c r="P137" s="117"/>
      <c r="Q137" s="117"/>
      <c r="R137" s="117"/>
    </row>
    <row r="138" spans="2:18" s="116" customFormat="1" ht="12" customHeight="1">
      <c r="B138" s="79">
        <v>448</v>
      </c>
      <c r="C138" s="80">
        <v>45104</v>
      </c>
      <c r="D138" s="81" t="s">
        <v>412</v>
      </c>
      <c r="E138" s="46" t="s">
        <v>329</v>
      </c>
      <c r="F138" s="79" t="s">
        <v>330</v>
      </c>
      <c r="G138" s="79" t="s">
        <v>415</v>
      </c>
      <c r="H138" s="79" t="s">
        <v>355</v>
      </c>
      <c r="I138" s="92">
        <v>79.63</v>
      </c>
      <c r="J138" s="79">
        <v>250</v>
      </c>
      <c r="K138" s="79">
        <v>347</v>
      </c>
      <c r="L138" s="79" t="s">
        <v>311</v>
      </c>
      <c r="M138" s="40" t="s">
        <v>333</v>
      </c>
      <c r="N138" s="40"/>
      <c r="O138" s="117"/>
      <c r="P138" s="117"/>
      <c r="Q138" s="117"/>
      <c r="R138" s="117"/>
    </row>
    <row r="139" spans="2:18" s="116" customFormat="1" ht="12" customHeight="1">
      <c r="B139" s="79">
        <v>447</v>
      </c>
      <c r="C139" s="80">
        <v>45097</v>
      </c>
      <c r="D139" s="81" t="s">
        <v>412</v>
      </c>
      <c r="E139" s="46" t="s">
        <v>336</v>
      </c>
      <c r="F139" s="79" t="s">
        <v>496</v>
      </c>
      <c r="G139" s="79" t="s">
        <v>497</v>
      </c>
      <c r="H139" s="79" t="s">
        <v>560</v>
      </c>
      <c r="I139" s="92">
        <v>68.02</v>
      </c>
      <c r="J139" s="79">
        <v>83</v>
      </c>
      <c r="K139" s="79">
        <v>346</v>
      </c>
      <c r="L139" s="79" t="s">
        <v>308</v>
      </c>
      <c r="M139" s="40" t="s">
        <v>333</v>
      </c>
      <c r="N139" s="40"/>
      <c r="O139" s="117"/>
      <c r="P139" s="117"/>
      <c r="Q139" s="117"/>
      <c r="R139" s="117"/>
    </row>
    <row r="140" spans="2:18" s="116" customFormat="1" ht="12" customHeight="1">
      <c r="B140" s="79">
        <v>446</v>
      </c>
      <c r="C140" s="80">
        <v>45104</v>
      </c>
      <c r="D140" s="81" t="s">
        <v>412</v>
      </c>
      <c r="E140" s="46" t="s">
        <v>329</v>
      </c>
      <c r="F140" s="79" t="s">
        <v>362</v>
      </c>
      <c r="G140" s="79" t="s">
        <v>561</v>
      </c>
      <c r="H140" s="79" t="s">
        <v>562</v>
      </c>
      <c r="I140" s="92">
        <v>103.96</v>
      </c>
      <c r="J140" s="79">
        <v>249</v>
      </c>
      <c r="K140" s="79">
        <v>345</v>
      </c>
      <c r="L140" s="79" t="s">
        <v>311</v>
      </c>
      <c r="M140" s="40" t="s">
        <v>333</v>
      </c>
      <c r="N140" s="40"/>
      <c r="O140" s="117"/>
      <c r="P140" s="117"/>
      <c r="Q140" s="117"/>
      <c r="R140" s="117"/>
    </row>
    <row r="141" spans="2:18" s="116" customFormat="1" ht="12" customHeight="1">
      <c r="B141" s="79">
        <v>445</v>
      </c>
      <c r="C141" s="80">
        <v>45083</v>
      </c>
      <c r="D141" s="81" t="s">
        <v>412</v>
      </c>
      <c r="E141" s="46" t="s">
        <v>329</v>
      </c>
      <c r="F141" s="79" t="s">
        <v>362</v>
      </c>
      <c r="G141" s="79" t="s">
        <v>482</v>
      </c>
      <c r="H141" s="79" t="s">
        <v>563</v>
      </c>
      <c r="I141" s="92">
        <v>72.349999999999994</v>
      </c>
      <c r="J141" s="79">
        <v>248</v>
      </c>
      <c r="K141" s="79">
        <v>344</v>
      </c>
      <c r="L141" s="79" t="s">
        <v>311</v>
      </c>
      <c r="M141" s="40" t="s">
        <v>333</v>
      </c>
      <c r="N141" s="40"/>
      <c r="O141" s="117"/>
      <c r="P141" s="117"/>
      <c r="Q141" s="117"/>
      <c r="R141" s="117"/>
    </row>
    <row r="142" spans="2:18" s="116" customFormat="1" ht="12" customHeight="1">
      <c r="B142" s="79">
        <v>444</v>
      </c>
      <c r="C142" s="80">
        <v>45083</v>
      </c>
      <c r="D142" s="81" t="s">
        <v>412</v>
      </c>
      <c r="E142" s="46" t="s">
        <v>329</v>
      </c>
      <c r="F142" s="79" t="s">
        <v>362</v>
      </c>
      <c r="G142" s="79" t="s">
        <v>564</v>
      </c>
      <c r="H142" s="79" t="s">
        <v>565</v>
      </c>
      <c r="I142" s="92">
        <v>69.52</v>
      </c>
      <c r="J142" s="79">
        <v>82</v>
      </c>
      <c r="K142" s="79">
        <v>343</v>
      </c>
      <c r="L142" s="79" t="s">
        <v>308</v>
      </c>
      <c r="M142" s="40" t="s">
        <v>333</v>
      </c>
      <c r="N142" s="40"/>
      <c r="O142" s="117"/>
      <c r="P142" s="117"/>
      <c r="Q142" s="117"/>
      <c r="R142" s="117"/>
    </row>
    <row r="143" spans="2:18" s="116" customFormat="1" ht="12" customHeight="1">
      <c r="B143" s="79">
        <v>443</v>
      </c>
      <c r="C143" s="80">
        <v>45069</v>
      </c>
      <c r="D143" s="81" t="s">
        <v>412</v>
      </c>
      <c r="E143" s="46" t="s">
        <v>329</v>
      </c>
      <c r="F143" s="79" t="s">
        <v>330</v>
      </c>
      <c r="G143" s="79" t="s">
        <v>484</v>
      </c>
      <c r="H143" s="79" t="s">
        <v>566</v>
      </c>
      <c r="I143" s="92">
        <v>55</v>
      </c>
      <c r="J143" s="79">
        <v>81</v>
      </c>
      <c r="K143" s="79">
        <v>342</v>
      </c>
      <c r="L143" s="79" t="s">
        <v>308</v>
      </c>
      <c r="M143" s="40" t="s">
        <v>333</v>
      </c>
      <c r="N143" s="40"/>
      <c r="O143" s="117"/>
      <c r="P143" s="117"/>
      <c r="Q143" s="117"/>
      <c r="R143" s="117"/>
    </row>
    <row r="144" spans="2:18" s="116" customFormat="1" ht="12" customHeight="1">
      <c r="B144" s="79">
        <v>442</v>
      </c>
      <c r="C144" s="80">
        <v>45069</v>
      </c>
      <c r="D144" s="81" t="s">
        <v>412</v>
      </c>
      <c r="E144" s="46" t="s">
        <v>356</v>
      </c>
      <c r="F144" s="79" t="s">
        <v>375</v>
      </c>
      <c r="G144" s="79" t="s">
        <v>567</v>
      </c>
      <c r="H144" s="79" t="s">
        <v>568</v>
      </c>
      <c r="I144" s="92">
        <v>75.7</v>
      </c>
      <c r="J144" s="79">
        <v>247</v>
      </c>
      <c r="K144" s="79">
        <v>341</v>
      </c>
      <c r="L144" s="79" t="s">
        <v>311</v>
      </c>
      <c r="M144" s="40" t="s">
        <v>333</v>
      </c>
      <c r="N144" s="40"/>
      <c r="O144" s="117"/>
      <c r="P144" s="117"/>
      <c r="Q144" s="117"/>
      <c r="R144" s="117"/>
    </row>
    <row r="145" spans="2:18" s="116" customFormat="1" ht="12" customHeight="1">
      <c r="B145" s="79">
        <v>441</v>
      </c>
      <c r="C145" s="80">
        <v>45069</v>
      </c>
      <c r="D145" s="81" t="s">
        <v>412</v>
      </c>
      <c r="E145" s="46" t="s">
        <v>329</v>
      </c>
      <c r="F145" s="79" t="s">
        <v>463</v>
      </c>
      <c r="G145" s="79" t="s">
        <v>569</v>
      </c>
      <c r="H145" s="79" t="s">
        <v>342</v>
      </c>
      <c r="I145" s="92">
        <v>99.09</v>
      </c>
      <c r="J145" s="79">
        <v>246</v>
      </c>
      <c r="K145" s="79">
        <v>340</v>
      </c>
      <c r="L145" s="79" t="s">
        <v>311</v>
      </c>
      <c r="M145" s="40" t="s">
        <v>333</v>
      </c>
      <c r="N145" s="40"/>
      <c r="O145" s="117"/>
      <c r="P145" s="117"/>
      <c r="Q145" s="117"/>
      <c r="R145" s="117"/>
    </row>
    <row r="146" spans="2:18" s="116" customFormat="1" ht="12" customHeight="1">
      <c r="B146" s="79">
        <v>440</v>
      </c>
      <c r="C146" s="80">
        <v>45069</v>
      </c>
      <c r="D146" s="81" t="s">
        <v>412</v>
      </c>
      <c r="E146" s="46" t="s">
        <v>336</v>
      </c>
      <c r="F146" s="79" t="s">
        <v>432</v>
      </c>
      <c r="G146" s="79" t="s">
        <v>433</v>
      </c>
      <c r="H146" s="79" t="s">
        <v>570</v>
      </c>
      <c r="I146" s="92">
        <v>68</v>
      </c>
      <c r="J146" s="79">
        <v>80</v>
      </c>
      <c r="K146" s="79">
        <v>339</v>
      </c>
      <c r="L146" s="79" t="s">
        <v>308</v>
      </c>
      <c r="M146" s="40" t="s">
        <v>333</v>
      </c>
      <c r="N146" s="40"/>
      <c r="O146" s="117"/>
      <c r="P146" s="117"/>
      <c r="Q146" s="117"/>
      <c r="R146" s="117"/>
    </row>
    <row r="147" spans="2:18" s="116" customFormat="1" ht="12" customHeight="1">
      <c r="B147" s="79">
        <v>439</v>
      </c>
      <c r="C147" s="80">
        <v>45063</v>
      </c>
      <c r="D147" s="81" t="s">
        <v>412</v>
      </c>
      <c r="E147" s="46" t="s">
        <v>343</v>
      </c>
      <c r="F147" s="79" t="s">
        <v>571</v>
      </c>
      <c r="G147" s="79" t="s">
        <v>572</v>
      </c>
      <c r="H147" s="79" t="s">
        <v>573</v>
      </c>
      <c r="I147" s="92">
        <v>87.48</v>
      </c>
      <c r="J147" s="79">
        <v>245</v>
      </c>
      <c r="K147" s="79">
        <v>338</v>
      </c>
      <c r="L147" s="79" t="s">
        <v>311</v>
      </c>
      <c r="M147" s="40" t="s">
        <v>333</v>
      </c>
      <c r="N147" s="40"/>
      <c r="O147" s="117"/>
      <c r="P147" s="117"/>
      <c r="Q147" s="117"/>
      <c r="R147" s="117"/>
    </row>
    <row r="148" spans="2:18" s="116" customFormat="1" ht="12" customHeight="1">
      <c r="B148" s="79">
        <v>438</v>
      </c>
      <c r="C148" s="80">
        <v>45058</v>
      </c>
      <c r="D148" s="81" t="s">
        <v>412</v>
      </c>
      <c r="E148" s="46" t="s">
        <v>336</v>
      </c>
      <c r="F148" s="79" t="s">
        <v>574</v>
      </c>
      <c r="G148" s="79" t="s">
        <v>575</v>
      </c>
      <c r="H148" s="79" t="s">
        <v>576</v>
      </c>
      <c r="I148" s="92">
        <v>64</v>
      </c>
      <c r="J148" s="79">
        <v>79</v>
      </c>
      <c r="K148" s="79">
        <v>337</v>
      </c>
      <c r="L148" s="79" t="s">
        <v>308</v>
      </c>
      <c r="M148" s="40" t="s">
        <v>333</v>
      </c>
      <c r="N148" s="40"/>
      <c r="O148" s="117"/>
      <c r="P148" s="117"/>
      <c r="Q148" s="117"/>
      <c r="R148" s="117"/>
    </row>
    <row r="149" spans="2:18" s="116" customFormat="1" ht="12" customHeight="1">
      <c r="B149" s="79">
        <v>437</v>
      </c>
      <c r="C149" s="80">
        <v>45041</v>
      </c>
      <c r="D149" s="81" t="s">
        <v>412</v>
      </c>
      <c r="E149" s="46" t="s">
        <v>329</v>
      </c>
      <c r="F149" s="79" t="s">
        <v>330</v>
      </c>
      <c r="G149" s="79" t="s">
        <v>577</v>
      </c>
      <c r="H149" s="79" t="s">
        <v>578</v>
      </c>
      <c r="I149" s="92">
        <v>64.87</v>
      </c>
      <c r="J149" s="79">
        <v>78</v>
      </c>
      <c r="K149" s="79">
        <v>336</v>
      </c>
      <c r="L149" s="79" t="s">
        <v>308</v>
      </c>
      <c r="M149" s="40" t="s">
        <v>333</v>
      </c>
      <c r="N149" s="40"/>
      <c r="O149" s="117"/>
      <c r="P149" s="117"/>
      <c r="Q149" s="117"/>
      <c r="R149" s="117"/>
    </row>
    <row r="150" spans="2:18" s="116" customFormat="1" ht="12" customHeight="1">
      <c r="B150" s="79">
        <v>436</v>
      </c>
      <c r="C150" s="80">
        <v>45020</v>
      </c>
      <c r="D150" s="81" t="s">
        <v>412</v>
      </c>
      <c r="E150" s="46" t="s">
        <v>329</v>
      </c>
      <c r="F150" s="79" t="s">
        <v>330</v>
      </c>
      <c r="G150" s="79" t="s">
        <v>410</v>
      </c>
      <c r="H150" s="79" t="s">
        <v>411</v>
      </c>
      <c r="I150" s="92">
        <v>139.68</v>
      </c>
      <c r="J150" s="79">
        <v>244</v>
      </c>
      <c r="K150" s="79">
        <v>335</v>
      </c>
      <c r="L150" s="79" t="s">
        <v>311</v>
      </c>
      <c r="M150" s="40" t="s">
        <v>333</v>
      </c>
      <c r="N150" s="40"/>
      <c r="O150" s="117"/>
      <c r="P150" s="117"/>
      <c r="Q150" s="117"/>
      <c r="R150" s="117"/>
    </row>
    <row r="151" spans="2:18" s="116" customFormat="1" ht="12" customHeight="1">
      <c r="B151" s="79">
        <v>435</v>
      </c>
      <c r="C151" s="80">
        <v>45014</v>
      </c>
      <c r="D151" s="81" t="s">
        <v>454</v>
      </c>
      <c r="E151" s="46" t="s">
        <v>503</v>
      </c>
      <c r="F151" s="79" t="s">
        <v>395</v>
      </c>
      <c r="G151" s="79" t="s">
        <v>504</v>
      </c>
      <c r="H151" s="79" t="s">
        <v>579</v>
      </c>
      <c r="I151" s="92">
        <v>78.010000000000005</v>
      </c>
      <c r="J151" s="79">
        <v>77</v>
      </c>
      <c r="K151" s="79">
        <v>334</v>
      </c>
      <c r="L151" s="79" t="s">
        <v>308</v>
      </c>
      <c r="M151" s="40" t="s">
        <v>333</v>
      </c>
      <c r="N151" s="40"/>
      <c r="O151" s="117"/>
      <c r="P151" s="117"/>
      <c r="Q151" s="117"/>
      <c r="R151" s="117"/>
    </row>
    <row r="152" spans="2:18" s="116" customFormat="1" ht="12" customHeight="1">
      <c r="B152" s="79">
        <v>434</v>
      </c>
      <c r="C152" s="80">
        <v>45013</v>
      </c>
      <c r="D152" s="81" t="s">
        <v>454</v>
      </c>
      <c r="E152" s="46" t="s">
        <v>329</v>
      </c>
      <c r="F152" s="79" t="s">
        <v>362</v>
      </c>
      <c r="G152" s="79" t="s">
        <v>482</v>
      </c>
      <c r="H152" s="79" t="s">
        <v>580</v>
      </c>
      <c r="I152" s="92">
        <v>59.1</v>
      </c>
      <c r="J152" s="79">
        <v>76</v>
      </c>
      <c r="K152" s="79">
        <v>333</v>
      </c>
      <c r="L152" s="79" t="s">
        <v>308</v>
      </c>
      <c r="M152" s="40" t="s">
        <v>333</v>
      </c>
      <c r="N152" s="40"/>
      <c r="O152" s="117"/>
      <c r="P152" s="117"/>
      <c r="Q152" s="117"/>
      <c r="R152" s="117"/>
    </row>
    <row r="153" spans="2:18" s="116" customFormat="1" ht="12" customHeight="1">
      <c r="B153" s="79">
        <v>433</v>
      </c>
      <c r="C153" s="80">
        <v>45013</v>
      </c>
      <c r="D153" s="81" t="s">
        <v>454</v>
      </c>
      <c r="E153" s="46" t="s">
        <v>503</v>
      </c>
      <c r="F153" s="79" t="s">
        <v>369</v>
      </c>
      <c r="G153" s="79" t="s">
        <v>581</v>
      </c>
      <c r="H153" s="79" t="s">
        <v>582</v>
      </c>
      <c r="I153" s="92">
        <v>72.819999999999993</v>
      </c>
      <c r="J153" s="79">
        <v>243</v>
      </c>
      <c r="K153" s="79">
        <v>332</v>
      </c>
      <c r="L153" s="79" t="s">
        <v>311</v>
      </c>
      <c r="M153" s="40" t="s">
        <v>333</v>
      </c>
      <c r="N153" s="40"/>
      <c r="O153" s="117"/>
      <c r="P153" s="117"/>
      <c r="Q153" s="117"/>
      <c r="R153" s="117"/>
    </row>
    <row r="154" spans="2:18" s="116" customFormat="1" ht="12" customHeight="1">
      <c r="B154" s="79">
        <v>432</v>
      </c>
      <c r="C154" s="80">
        <v>44985</v>
      </c>
      <c r="D154" s="81" t="s">
        <v>454</v>
      </c>
      <c r="E154" s="46" t="s">
        <v>329</v>
      </c>
      <c r="F154" s="79" t="s">
        <v>463</v>
      </c>
      <c r="G154" s="79" t="s">
        <v>583</v>
      </c>
      <c r="H154" s="79" t="s">
        <v>584</v>
      </c>
      <c r="I154" s="92">
        <v>56</v>
      </c>
      <c r="J154" s="79">
        <v>75</v>
      </c>
      <c r="K154" s="79">
        <v>331</v>
      </c>
      <c r="L154" s="79" t="s">
        <v>308</v>
      </c>
      <c r="M154" s="40" t="s">
        <v>333</v>
      </c>
      <c r="N154" s="40"/>
      <c r="O154" s="117"/>
      <c r="P154" s="117"/>
      <c r="Q154" s="117"/>
      <c r="R154" s="117"/>
    </row>
    <row r="155" spans="2:18" s="116" customFormat="1" ht="12" customHeight="1">
      <c r="B155" s="79">
        <v>431</v>
      </c>
      <c r="C155" s="80">
        <v>44971</v>
      </c>
      <c r="D155" s="81" t="s">
        <v>454</v>
      </c>
      <c r="E155" s="46" t="s">
        <v>329</v>
      </c>
      <c r="F155" s="79" t="s">
        <v>330</v>
      </c>
      <c r="G155" s="79" t="s">
        <v>585</v>
      </c>
      <c r="H155" s="79" t="s">
        <v>586</v>
      </c>
      <c r="I155" s="92">
        <v>66.819999999999993</v>
      </c>
      <c r="J155" s="79">
        <v>74</v>
      </c>
      <c r="K155" s="79">
        <v>330</v>
      </c>
      <c r="L155" s="79" t="s">
        <v>308</v>
      </c>
      <c r="M155" s="40" t="s">
        <v>333</v>
      </c>
      <c r="N155" s="40"/>
      <c r="O155" s="117"/>
      <c r="P155" s="117"/>
      <c r="Q155" s="117"/>
      <c r="R155" s="117"/>
    </row>
    <row r="156" spans="2:18" s="116" customFormat="1" ht="12" customHeight="1">
      <c r="B156" s="79">
        <v>430</v>
      </c>
      <c r="C156" s="80">
        <v>44971</v>
      </c>
      <c r="D156" s="81" t="s">
        <v>454</v>
      </c>
      <c r="E156" s="46" t="s">
        <v>336</v>
      </c>
      <c r="F156" s="79" t="s">
        <v>401</v>
      </c>
      <c r="G156" s="79" t="s">
        <v>531</v>
      </c>
      <c r="H156" s="79" t="s">
        <v>587</v>
      </c>
      <c r="I156" s="92">
        <v>112.28</v>
      </c>
      <c r="J156" s="79">
        <v>73</v>
      </c>
      <c r="K156" s="79">
        <v>329</v>
      </c>
      <c r="L156" s="79" t="s">
        <v>308</v>
      </c>
      <c r="M156" s="40" t="s">
        <v>333</v>
      </c>
      <c r="N156" s="40"/>
      <c r="O156" s="117"/>
      <c r="P156" s="117"/>
      <c r="Q156" s="117"/>
      <c r="R156" s="117"/>
    </row>
    <row r="157" spans="2:18" s="116" customFormat="1" ht="12" customHeight="1">
      <c r="B157" s="79">
        <v>429</v>
      </c>
      <c r="C157" s="80">
        <v>44957</v>
      </c>
      <c r="D157" s="81" t="s">
        <v>454</v>
      </c>
      <c r="E157" s="46" t="s">
        <v>329</v>
      </c>
      <c r="F157" s="79" t="s">
        <v>362</v>
      </c>
      <c r="G157" s="79" t="s">
        <v>482</v>
      </c>
      <c r="H157" s="79" t="s">
        <v>588</v>
      </c>
      <c r="I157" s="92">
        <v>115.59</v>
      </c>
      <c r="J157" s="79">
        <v>242</v>
      </c>
      <c r="K157" s="79">
        <v>328</v>
      </c>
      <c r="L157" s="79" t="s">
        <v>311</v>
      </c>
      <c r="M157" s="40" t="s">
        <v>333</v>
      </c>
      <c r="N157" s="40"/>
      <c r="O157" s="117"/>
      <c r="P157" s="117"/>
      <c r="Q157" s="117"/>
      <c r="R157" s="117"/>
    </row>
    <row r="158" spans="2:18" s="116" customFormat="1" ht="12" customHeight="1">
      <c r="B158" s="79">
        <v>428</v>
      </c>
      <c r="C158" s="80">
        <v>44915</v>
      </c>
      <c r="D158" s="81" t="s">
        <v>328</v>
      </c>
      <c r="E158" s="46" t="s">
        <v>336</v>
      </c>
      <c r="F158" s="79" t="s">
        <v>419</v>
      </c>
      <c r="G158" s="79" t="s">
        <v>589</v>
      </c>
      <c r="H158" s="79" t="s">
        <v>590</v>
      </c>
      <c r="I158" s="92">
        <v>81.819999999999993</v>
      </c>
      <c r="J158" s="79">
        <v>241</v>
      </c>
      <c r="K158" s="79">
        <v>334</v>
      </c>
      <c r="L158" s="79" t="s">
        <v>311</v>
      </c>
      <c r="M158" s="40" t="s">
        <v>333</v>
      </c>
      <c r="N158" s="40"/>
      <c r="O158" s="117"/>
      <c r="P158" s="117"/>
      <c r="Q158" s="117"/>
      <c r="R158" s="117"/>
    </row>
    <row r="159" spans="2:18" s="116" customFormat="1" ht="12" customHeight="1">
      <c r="B159" s="79">
        <v>427</v>
      </c>
      <c r="C159" s="80">
        <v>44913</v>
      </c>
      <c r="D159" s="81" t="s">
        <v>328</v>
      </c>
      <c r="E159" s="46" t="s">
        <v>356</v>
      </c>
      <c r="F159" s="79" t="s">
        <v>528</v>
      </c>
      <c r="G159" s="79" t="s">
        <v>591</v>
      </c>
      <c r="H159" s="79" t="s">
        <v>592</v>
      </c>
      <c r="I159" s="92">
        <v>103.57</v>
      </c>
      <c r="J159" s="79">
        <v>72</v>
      </c>
      <c r="K159" s="79">
        <v>326</v>
      </c>
      <c r="L159" s="79" t="s">
        <v>308</v>
      </c>
      <c r="M159" s="40" t="s">
        <v>333</v>
      </c>
      <c r="N159" s="40"/>
      <c r="O159" s="117"/>
      <c r="P159" s="117"/>
      <c r="Q159" s="117"/>
      <c r="R159" s="117"/>
    </row>
    <row r="160" spans="2:18" s="116" customFormat="1" ht="12" customHeight="1">
      <c r="B160" s="79">
        <v>426</v>
      </c>
      <c r="C160" s="80">
        <v>44912</v>
      </c>
      <c r="D160" s="81" t="s">
        <v>328</v>
      </c>
      <c r="E160" s="46" t="s">
        <v>329</v>
      </c>
      <c r="F160" s="79" t="s">
        <v>330</v>
      </c>
      <c r="G160" s="79" t="s">
        <v>415</v>
      </c>
      <c r="H160" s="79" t="s">
        <v>593</v>
      </c>
      <c r="I160" s="92">
        <v>109.98</v>
      </c>
      <c r="J160" s="79">
        <v>71</v>
      </c>
      <c r="K160" s="79">
        <v>325</v>
      </c>
      <c r="L160" s="79" t="s">
        <v>308</v>
      </c>
      <c r="M160" s="40" t="s">
        <v>333</v>
      </c>
      <c r="N160" s="40"/>
      <c r="O160" s="117"/>
      <c r="P160" s="117"/>
      <c r="Q160" s="117"/>
      <c r="R160" s="117"/>
    </row>
    <row r="161" spans="2:18" s="116" customFormat="1" ht="12" customHeight="1">
      <c r="B161" s="79">
        <v>425</v>
      </c>
      <c r="C161" s="80">
        <v>44912</v>
      </c>
      <c r="D161" s="81" t="s">
        <v>328</v>
      </c>
      <c r="E161" s="46" t="s">
        <v>329</v>
      </c>
      <c r="F161" s="79" t="s">
        <v>330</v>
      </c>
      <c r="G161" s="79" t="s">
        <v>415</v>
      </c>
      <c r="H161" s="79" t="s">
        <v>594</v>
      </c>
      <c r="I161" s="92">
        <v>93.95</v>
      </c>
      <c r="J161" s="79">
        <v>70</v>
      </c>
      <c r="K161" s="79">
        <v>324</v>
      </c>
      <c r="L161" s="79" t="s">
        <v>308</v>
      </c>
      <c r="M161" s="40" t="s">
        <v>333</v>
      </c>
      <c r="N161" s="40"/>
      <c r="O161" s="117"/>
      <c r="P161" s="117"/>
      <c r="Q161" s="117"/>
      <c r="R161" s="117"/>
    </row>
    <row r="162" spans="2:18" s="116" customFormat="1" ht="12" customHeight="1">
      <c r="B162" s="79">
        <v>424</v>
      </c>
      <c r="C162" s="80">
        <v>44912</v>
      </c>
      <c r="D162" s="81" t="s">
        <v>328</v>
      </c>
      <c r="E162" s="46" t="s">
        <v>329</v>
      </c>
      <c r="F162" s="79" t="s">
        <v>330</v>
      </c>
      <c r="G162" s="79" t="s">
        <v>415</v>
      </c>
      <c r="H162" s="79" t="s">
        <v>595</v>
      </c>
      <c r="I162" s="92">
        <v>109.64</v>
      </c>
      <c r="J162" s="79">
        <v>69</v>
      </c>
      <c r="K162" s="79">
        <v>323</v>
      </c>
      <c r="L162" s="79" t="s">
        <v>308</v>
      </c>
      <c r="M162" s="40" t="s">
        <v>333</v>
      </c>
      <c r="N162" s="40"/>
      <c r="O162" s="117"/>
      <c r="P162" s="117"/>
      <c r="Q162" s="117"/>
      <c r="R162" s="117"/>
    </row>
    <row r="163" spans="2:18" s="116" customFormat="1" ht="12" customHeight="1">
      <c r="B163" s="79">
        <v>423</v>
      </c>
      <c r="C163" s="80">
        <v>44906</v>
      </c>
      <c r="D163" s="81" t="s">
        <v>328</v>
      </c>
      <c r="E163" s="46" t="s">
        <v>329</v>
      </c>
      <c r="F163" s="79" t="s">
        <v>330</v>
      </c>
      <c r="G163" s="79" t="s">
        <v>596</v>
      </c>
      <c r="H163" s="79" t="s">
        <v>597</v>
      </c>
      <c r="I163" s="92">
        <v>88</v>
      </c>
      <c r="J163" s="79">
        <v>68</v>
      </c>
      <c r="K163" s="79">
        <v>322</v>
      </c>
      <c r="L163" s="79" t="s">
        <v>308</v>
      </c>
      <c r="M163" s="40" t="s">
        <v>333</v>
      </c>
      <c r="N163" s="40"/>
      <c r="O163" s="117"/>
      <c r="P163" s="117"/>
      <c r="Q163" s="117"/>
      <c r="R163" s="117"/>
    </row>
    <row r="164" spans="2:18" s="116" customFormat="1" ht="12" customHeight="1">
      <c r="B164" s="79">
        <v>422</v>
      </c>
      <c r="C164" s="80">
        <v>44905</v>
      </c>
      <c r="D164" s="81" t="s">
        <v>328</v>
      </c>
      <c r="E164" s="46" t="s">
        <v>503</v>
      </c>
      <c r="F164" s="79" t="s">
        <v>598</v>
      </c>
      <c r="G164" s="79" t="s">
        <v>599</v>
      </c>
      <c r="H164" s="79" t="s">
        <v>600</v>
      </c>
      <c r="I164" s="92">
        <v>116.6</v>
      </c>
      <c r="J164" s="79">
        <v>240</v>
      </c>
      <c r="K164" s="79">
        <v>321</v>
      </c>
      <c r="L164" s="79" t="s">
        <v>311</v>
      </c>
      <c r="M164" s="40" t="s">
        <v>333</v>
      </c>
      <c r="N164" s="40"/>
      <c r="O164" s="117"/>
      <c r="P164" s="117"/>
      <c r="Q164" s="117"/>
      <c r="R164" s="117"/>
    </row>
    <row r="165" spans="2:18" s="116" customFormat="1" ht="12" customHeight="1">
      <c r="B165" s="79">
        <v>421</v>
      </c>
      <c r="C165" s="80">
        <v>44898</v>
      </c>
      <c r="D165" s="81" t="s">
        <v>328</v>
      </c>
      <c r="E165" s="46" t="s">
        <v>329</v>
      </c>
      <c r="F165" s="79" t="s">
        <v>330</v>
      </c>
      <c r="G165" s="79" t="s">
        <v>440</v>
      </c>
      <c r="H165" s="79" t="s">
        <v>601</v>
      </c>
      <c r="I165" s="92">
        <v>131</v>
      </c>
      <c r="J165" s="79">
        <v>67</v>
      </c>
      <c r="K165" s="79">
        <v>320</v>
      </c>
      <c r="L165" s="79" t="s">
        <v>308</v>
      </c>
      <c r="M165" s="40" t="s">
        <v>333</v>
      </c>
      <c r="N165" s="40"/>
      <c r="O165" s="117"/>
      <c r="P165" s="117"/>
      <c r="Q165" s="117"/>
      <c r="R165" s="117"/>
    </row>
    <row r="166" spans="2:18" s="116" customFormat="1" ht="12" customHeight="1">
      <c r="B166" s="79">
        <v>420</v>
      </c>
      <c r="C166" s="80">
        <v>44898</v>
      </c>
      <c r="D166" s="81" t="s">
        <v>328</v>
      </c>
      <c r="E166" s="46" t="s">
        <v>356</v>
      </c>
      <c r="F166" s="79" t="s">
        <v>357</v>
      </c>
      <c r="G166" s="79" t="s">
        <v>602</v>
      </c>
      <c r="H166" s="79" t="s">
        <v>603</v>
      </c>
      <c r="I166" s="92">
        <v>72.72</v>
      </c>
      <c r="J166" s="79">
        <v>239</v>
      </c>
      <c r="K166" s="79">
        <v>319</v>
      </c>
      <c r="L166" s="79" t="s">
        <v>311</v>
      </c>
      <c r="M166" s="40" t="s">
        <v>333</v>
      </c>
      <c r="N166" s="40"/>
      <c r="O166" s="117"/>
      <c r="P166" s="117"/>
      <c r="Q166" s="117"/>
      <c r="R166" s="117"/>
    </row>
    <row r="167" spans="2:18" s="116" customFormat="1" ht="12" customHeight="1">
      <c r="B167" s="79">
        <v>419</v>
      </c>
      <c r="C167" s="80">
        <v>44884</v>
      </c>
      <c r="D167" s="81" t="s">
        <v>328</v>
      </c>
      <c r="E167" s="46" t="s">
        <v>329</v>
      </c>
      <c r="F167" s="79" t="s">
        <v>463</v>
      </c>
      <c r="G167" s="79" t="s">
        <v>507</v>
      </c>
      <c r="H167" s="79" t="s">
        <v>604</v>
      </c>
      <c r="I167" s="92">
        <v>64</v>
      </c>
      <c r="J167" s="79">
        <v>66</v>
      </c>
      <c r="K167" s="79">
        <v>318</v>
      </c>
      <c r="L167" s="79" t="s">
        <v>308</v>
      </c>
      <c r="M167" s="40" t="s">
        <v>333</v>
      </c>
      <c r="N167" s="40"/>
      <c r="O167" s="117"/>
      <c r="P167" s="117"/>
      <c r="Q167" s="117"/>
      <c r="R167" s="117"/>
    </row>
    <row r="168" spans="2:18" s="116" customFormat="1" ht="12" customHeight="1">
      <c r="B168" s="79">
        <v>418</v>
      </c>
      <c r="C168" s="80">
        <v>44884</v>
      </c>
      <c r="D168" s="81" t="s">
        <v>328</v>
      </c>
      <c r="E168" s="46" t="s">
        <v>356</v>
      </c>
      <c r="F168" s="79" t="s">
        <v>375</v>
      </c>
      <c r="G168" s="79" t="s">
        <v>605</v>
      </c>
      <c r="H168" s="79" t="s">
        <v>606</v>
      </c>
      <c r="I168" s="92">
        <v>90.78</v>
      </c>
      <c r="J168" s="79">
        <v>65</v>
      </c>
      <c r="K168" s="79">
        <v>317</v>
      </c>
      <c r="L168" s="79" t="s">
        <v>308</v>
      </c>
      <c r="M168" s="40" t="s">
        <v>333</v>
      </c>
      <c r="N168" s="40"/>
      <c r="O168" s="117"/>
      <c r="P168" s="117"/>
      <c r="Q168" s="117"/>
      <c r="R168" s="117"/>
    </row>
    <row r="169" spans="2:18" s="116" customFormat="1" ht="12" customHeight="1">
      <c r="B169" s="79">
        <v>417</v>
      </c>
      <c r="C169" s="80">
        <v>44884</v>
      </c>
      <c r="D169" s="81" t="s">
        <v>328</v>
      </c>
      <c r="E169" s="46" t="s">
        <v>343</v>
      </c>
      <c r="F169" s="79" t="s">
        <v>607</v>
      </c>
      <c r="G169" s="79" t="s">
        <v>608</v>
      </c>
      <c r="H169" s="79" t="s">
        <v>609</v>
      </c>
      <c r="I169" s="92">
        <v>103.8</v>
      </c>
      <c r="J169" s="79">
        <v>64</v>
      </c>
      <c r="K169" s="79">
        <v>316</v>
      </c>
      <c r="L169" s="79" t="s">
        <v>308</v>
      </c>
      <c r="M169" s="40" t="s">
        <v>333</v>
      </c>
      <c r="N169" s="40"/>
      <c r="O169" s="117"/>
      <c r="P169" s="117"/>
      <c r="Q169" s="117"/>
      <c r="R169" s="117"/>
    </row>
    <row r="170" spans="2:18" s="116" customFormat="1" ht="12" hidden="1" customHeight="1">
      <c r="B170" s="43">
        <v>416</v>
      </c>
      <c r="C170" s="44">
        <v>44884</v>
      </c>
      <c r="D170" s="45" t="s">
        <v>328</v>
      </c>
      <c r="E170" s="68" t="s">
        <v>336</v>
      </c>
      <c r="F170" s="43" t="s">
        <v>574</v>
      </c>
      <c r="G170" s="43" t="s">
        <v>610</v>
      </c>
      <c r="H170" s="43" t="s">
        <v>611</v>
      </c>
      <c r="I170" s="94">
        <v>70.819999999999993</v>
      </c>
      <c r="J170" s="43">
        <v>238</v>
      </c>
      <c r="K170" s="43">
        <v>315</v>
      </c>
      <c r="L170" s="43" t="s">
        <v>311</v>
      </c>
      <c r="M170" s="43" t="s">
        <v>612</v>
      </c>
      <c r="N170" s="43"/>
      <c r="O170" s="117">
        <v>0</v>
      </c>
      <c r="P170" s="117" t="b">
        <f t="shared" ref="P170:P194" si="5">O170=I170</f>
        <v>0</v>
      </c>
      <c r="Q170" s="139">
        <v>44879</v>
      </c>
      <c r="R170" s="117" t="b">
        <f t="shared" ref="R170:R194" si="6">Q170=C170</f>
        <v>0</v>
      </c>
    </row>
    <row r="171" spans="2:18" s="116" customFormat="1" ht="12" customHeight="1">
      <c r="B171" s="79">
        <v>415</v>
      </c>
      <c r="C171" s="80">
        <v>44879</v>
      </c>
      <c r="D171" s="81" t="s">
        <v>328</v>
      </c>
      <c r="E171" s="46" t="s">
        <v>356</v>
      </c>
      <c r="F171" s="79" t="s">
        <v>375</v>
      </c>
      <c r="G171" s="79" t="s">
        <v>613</v>
      </c>
      <c r="H171" s="79" t="s">
        <v>614</v>
      </c>
      <c r="I171" s="92">
        <v>65.95</v>
      </c>
      <c r="J171" s="79">
        <v>63</v>
      </c>
      <c r="K171" s="79">
        <v>315</v>
      </c>
      <c r="L171" s="79" t="s">
        <v>308</v>
      </c>
      <c r="M171" s="40" t="s">
        <v>333</v>
      </c>
      <c r="N171" s="40"/>
      <c r="O171" s="117"/>
      <c r="P171" s="117"/>
      <c r="Q171" s="117"/>
      <c r="R171" s="117"/>
    </row>
    <row r="172" spans="2:18" s="116" customFormat="1" ht="12" customHeight="1">
      <c r="B172" s="79">
        <v>414</v>
      </c>
      <c r="C172" s="80">
        <v>44877</v>
      </c>
      <c r="D172" s="81" t="s">
        <v>328</v>
      </c>
      <c r="E172" s="46" t="s">
        <v>343</v>
      </c>
      <c r="F172" s="79" t="s">
        <v>398</v>
      </c>
      <c r="G172" s="79" t="s">
        <v>615</v>
      </c>
      <c r="H172" s="79" t="s">
        <v>616</v>
      </c>
      <c r="I172" s="92">
        <v>70.45</v>
      </c>
      <c r="J172" s="79">
        <v>62</v>
      </c>
      <c r="K172" s="79">
        <v>314</v>
      </c>
      <c r="L172" s="79" t="s">
        <v>308</v>
      </c>
      <c r="M172" s="40" t="s">
        <v>333</v>
      </c>
      <c r="N172" s="40"/>
      <c r="O172" s="117"/>
      <c r="P172" s="117"/>
      <c r="Q172" s="117"/>
      <c r="R172" s="117"/>
    </row>
    <row r="173" spans="2:18" s="116" customFormat="1" ht="12" customHeight="1">
      <c r="B173" s="79">
        <v>413</v>
      </c>
      <c r="C173" s="80">
        <v>44870</v>
      </c>
      <c r="D173" s="81" t="s">
        <v>328</v>
      </c>
      <c r="E173" s="46" t="s">
        <v>329</v>
      </c>
      <c r="F173" s="79" t="s">
        <v>330</v>
      </c>
      <c r="G173" s="79" t="s">
        <v>617</v>
      </c>
      <c r="H173" s="79" t="s">
        <v>618</v>
      </c>
      <c r="I173" s="92">
        <v>90.04</v>
      </c>
      <c r="J173" s="79">
        <v>61</v>
      </c>
      <c r="K173" s="79">
        <v>313</v>
      </c>
      <c r="L173" s="79" t="s">
        <v>308</v>
      </c>
      <c r="M173" s="40" t="s">
        <v>333</v>
      </c>
      <c r="N173" s="40"/>
      <c r="O173" s="117"/>
      <c r="P173" s="117"/>
      <c r="Q173" s="117"/>
      <c r="R173" s="117"/>
    </row>
    <row r="174" spans="2:18" s="116" customFormat="1" ht="12" customHeight="1">
      <c r="B174" s="79">
        <v>412</v>
      </c>
      <c r="C174" s="80">
        <v>44870</v>
      </c>
      <c r="D174" s="81" t="s">
        <v>328</v>
      </c>
      <c r="E174" s="46" t="s">
        <v>329</v>
      </c>
      <c r="F174" s="79" t="s">
        <v>330</v>
      </c>
      <c r="G174" s="79" t="s">
        <v>619</v>
      </c>
      <c r="H174" s="79" t="s">
        <v>620</v>
      </c>
      <c r="I174" s="92">
        <v>99</v>
      </c>
      <c r="J174" s="79">
        <v>238</v>
      </c>
      <c r="K174" s="79">
        <v>312</v>
      </c>
      <c r="L174" s="79" t="s">
        <v>311</v>
      </c>
      <c r="M174" s="40" t="s">
        <v>333</v>
      </c>
      <c r="N174" s="40"/>
      <c r="O174" s="117"/>
      <c r="P174" s="117"/>
      <c r="Q174" s="117"/>
      <c r="R174" s="117"/>
    </row>
    <row r="175" spans="2:18" s="116" customFormat="1" ht="12" customHeight="1">
      <c r="B175" s="79">
        <v>411</v>
      </c>
      <c r="C175" s="80">
        <v>44863</v>
      </c>
      <c r="D175" s="81" t="s">
        <v>328</v>
      </c>
      <c r="E175" s="46" t="s">
        <v>329</v>
      </c>
      <c r="F175" s="79" t="s">
        <v>463</v>
      </c>
      <c r="G175" s="79" t="s">
        <v>621</v>
      </c>
      <c r="H175" s="79" t="s">
        <v>622</v>
      </c>
      <c r="I175" s="92">
        <v>52.62</v>
      </c>
      <c r="J175" s="79">
        <v>60</v>
      </c>
      <c r="K175" s="79">
        <v>311</v>
      </c>
      <c r="L175" s="79" t="s">
        <v>308</v>
      </c>
      <c r="M175" s="40" t="s">
        <v>333</v>
      </c>
      <c r="N175" s="40"/>
      <c r="O175" s="117"/>
      <c r="P175" s="117"/>
      <c r="Q175" s="117"/>
      <c r="R175" s="117"/>
    </row>
    <row r="176" spans="2:18" s="116" customFormat="1" ht="12" customHeight="1">
      <c r="B176" s="79">
        <v>410</v>
      </c>
      <c r="C176" s="80">
        <v>44863</v>
      </c>
      <c r="D176" s="81" t="s">
        <v>328</v>
      </c>
      <c r="E176" s="46" t="s">
        <v>329</v>
      </c>
      <c r="F176" s="79" t="s">
        <v>362</v>
      </c>
      <c r="G176" s="79" t="s">
        <v>623</v>
      </c>
      <c r="H176" s="79" t="s">
        <v>624</v>
      </c>
      <c r="I176" s="92">
        <v>72.42</v>
      </c>
      <c r="J176" s="79">
        <v>237</v>
      </c>
      <c r="K176" s="79">
        <v>310</v>
      </c>
      <c r="L176" s="79" t="s">
        <v>311</v>
      </c>
      <c r="M176" s="40" t="s">
        <v>333</v>
      </c>
      <c r="N176" s="40"/>
      <c r="O176" s="117"/>
      <c r="P176" s="117"/>
      <c r="Q176" s="117"/>
      <c r="R176" s="117"/>
    </row>
    <row r="177" spans="2:18" s="116" customFormat="1" ht="12" customHeight="1">
      <c r="B177" s="79">
        <v>409</v>
      </c>
      <c r="C177" s="80">
        <v>44856</v>
      </c>
      <c r="D177" s="81" t="s">
        <v>328</v>
      </c>
      <c r="E177" s="46" t="s">
        <v>329</v>
      </c>
      <c r="F177" s="79" t="s">
        <v>362</v>
      </c>
      <c r="G177" s="79" t="s">
        <v>625</v>
      </c>
      <c r="H177" s="79" t="s">
        <v>626</v>
      </c>
      <c r="I177" s="92">
        <v>63.77</v>
      </c>
      <c r="J177" s="79">
        <v>59</v>
      </c>
      <c r="K177" s="79">
        <v>309</v>
      </c>
      <c r="L177" s="79" t="s">
        <v>308</v>
      </c>
      <c r="M177" s="40" t="s">
        <v>333</v>
      </c>
      <c r="N177" s="40"/>
      <c r="O177" s="117"/>
      <c r="P177" s="117"/>
      <c r="Q177" s="117"/>
      <c r="R177" s="117"/>
    </row>
    <row r="178" spans="2:18" s="116" customFormat="1" ht="12" customHeight="1">
      <c r="B178" s="79">
        <v>408</v>
      </c>
      <c r="C178" s="80">
        <v>44849</v>
      </c>
      <c r="D178" s="81" t="s">
        <v>328</v>
      </c>
      <c r="E178" s="46" t="s">
        <v>329</v>
      </c>
      <c r="F178" s="79" t="s">
        <v>330</v>
      </c>
      <c r="G178" s="79" t="s">
        <v>627</v>
      </c>
      <c r="H178" s="40" t="s">
        <v>628</v>
      </c>
      <c r="I178" s="92">
        <v>6</v>
      </c>
      <c r="J178" s="79">
        <v>14</v>
      </c>
      <c r="K178" s="79">
        <v>308</v>
      </c>
      <c r="L178" s="79" t="s">
        <v>312</v>
      </c>
      <c r="M178" s="40" t="s">
        <v>333</v>
      </c>
      <c r="N178" s="40"/>
      <c r="O178" s="117"/>
      <c r="P178" s="117"/>
      <c r="Q178" s="117"/>
      <c r="R178" s="117"/>
    </row>
    <row r="179" spans="2:18" s="116" customFormat="1" ht="12" customHeight="1">
      <c r="B179" s="79">
        <v>407</v>
      </c>
      <c r="C179" s="80">
        <v>44842</v>
      </c>
      <c r="D179" s="81" t="s">
        <v>328</v>
      </c>
      <c r="E179" s="46" t="s">
        <v>336</v>
      </c>
      <c r="F179" s="79" t="s">
        <v>496</v>
      </c>
      <c r="G179" s="79" t="s">
        <v>629</v>
      </c>
      <c r="H179" s="79" t="s">
        <v>630</v>
      </c>
      <c r="I179" s="92">
        <v>54.89</v>
      </c>
      <c r="J179" s="79">
        <v>58</v>
      </c>
      <c r="K179" s="79">
        <v>307</v>
      </c>
      <c r="L179" s="79" t="s">
        <v>308</v>
      </c>
      <c r="M179" s="40" t="s">
        <v>333</v>
      </c>
      <c r="N179" s="40"/>
      <c r="O179" s="117"/>
      <c r="P179" s="117"/>
      <c r="Q179" s="117"/>
      <c r="R179" s="117"/>
    </row>
    <row r="180" spans="2:18" s="116" customFormat="1" ht="12" customHeight="1">
      <c r="B180" s="79">
        <v>406</v>
      </c>
      <c r="C180" s="80">
        <v>44842</v>
      </c>
      <c r="D180" s="81" t="s">
        <v>328</v>
      </c>
      <c r="E180" s="46" t="s">
        <v>329</v>
      </c>
      <c r="F180" s="79" t="s">
        <v>463</v>
      </c>
      <c r="G180" s="79" t="s">
        <v>621</v>
      </c>
      <c r="H180" s="79" t="s">
        <v>631</v>
      </c>
      <c r="I180" s="92">
        <v>88.14</v>
      </c>
      <c r="J180" s="79">
        <v>57</v>
      </c>
      <c r="K180" s="79">
        <v>306</v>
      </c>
      <c r="L180" s="79" t="s">
        <v>308</v>
      </c>
      <c r="M180" s="40" t="s">
        <v>333</v>
      </c>
      <c r="N180" s="40"/>
      <c r="O180" s="117"/>
      <c r="P180" s="117"/>
      <c r="Q180" s="117"/>
      <c r="R180" s="117"/>
    </row>
    <row r="181" spans="2:18" s="116" customFormat="1" ht="12" customHeight="1">
      <c r="B181" s="79">
        <v>405</v>
      </c>
      <c r="C181" s="80">
        <v>44828</v>
      </c>
      <c r="D181" s="81" t="s">
        <v>388</v>
      </c>
      <c r="E181" s="46" t="s">
        <v>329</v>
      </c>
      <c r="F181" s="79" t="s">
        <v>362</v>
      </c>
      <c r="G181" s="79" t="s">
        <v>632</v>
      </c>
      <c r="H181" s="79" t="s">
        <v>633</v>
      </c>
      <c r="I181" s="92">
        <v>115.1</v>
      </c>
      <c r="J181" s="79">
        <v>236</v>
      </c>
      <c r="K181" s="79">
        <v>305</v>
      </c>
      <c r="L181" s="79" t="s">
        <v>311</v>
      </c>
      <c r="M181" s="40" t="s">
        <v>333</v>
      </c>
      <c r="N181" s="40"/>
      <c r="O181" s="117"/>
      <c r="P181" s="117"/>
      <c r="Q181" s="117"/>
      <c r="R181" s="117"/>
    </row>
    <row r="182" spans="2:18" s="116" customFormat="1" ht="12" customHeight="1">
      <c r="B182" s="79">
        <v>404</v>
      </c>
      <c r="C182" s="80">
        <v>44828</v>
      </c>
      <c r="D182" s="81" t="s">
        <v>388</v>
      </c>
      <c r="E182" s="46" t="s">
        <v>329</v>
      </c>
      <c r="F182" s="79" t="s">
        <v>330</v>
      </c>
      <c r="G182" s="40" t="s">
        <v>634</v>
      </c>
      <c r="H182" s="79" t="s">
        <v>635</v>
      </c>
      <c r="I182" s="92">
        <v>90.84</v>
      </c>
      <c r="J182" s="79">
        <v>235</v>
      </c>
      <c r="K182" s="79">
        <v>304</v>
      </c>
      <c r="L182" s="79" t="s">
        <v>311</v>
      </c>
      <c r="M182" s="40" t="s">
        <v>333</v>
      </c>
      <c r="N182" s="40"/>
      <c r="O182" s="117"/>
      <c r="P182" s="117"/>
      <c r="Q182" s="117"/>
      <c r="R182" s="117"/>
    </row>
    <row r="183" spans="2:18" s="116" customFormat="1" ht="12" customHeight="1">
      <c r="B183" s="79">
        <v>403</v>
      </c>
      <c r="C183" s="80">
        <v>44821</v>
      </c>
      <c r="D183" s="81" t="s">
        <v>388</v>
      </c>
      <c r="E183" s="46" t="s">
        <v>329</v>
      </c>
      <c r="F183" s="79" t="s">
        <v>362</v>
      </c>
      <c r="G183" s="79" t="s">
        <v>623</v>
      </c>
      <c r="H183" s="79" t="s">
        <v>636</v>
      </c>
      <c r="I183" s="92">
        <v>70.260000000000005</v>
      </c>
      <c r="J183" s="79">
        <v>56</v>
      </c>
      <c r="K183" s="79">
        <v>303</v>
      </c>
      <c r="L183" s="79" t="s">
        <v>308</v>
      </c>
      <c r="M183" s="40" t="s">
        <v>333</v>
      </c>
      <c r="N183" s="40"/>
      <c r="O183" s="117"/>
      <c r="P183" s="117"/>
      <c r="Q183" s="117"/>
      <c r="R183" s="117"/>
    </row>
    <row r="184" spans="2:18" s="116" customFormat="1" ht="12" customHeight="1">
      <c r="B184" s="79">
        <v>402</v>
      </c>
      <c r="C184" s="80">
        <v>44821</v>
      </c>
      <c r="D184" s="81" t="s">
        <v>388</v>
      </c>
      <c r="E184" s="46" t="s">
        <v>336</v>
      </c>
      <c r="F184" s="79" t="s">
        <v>574</v>
      </c>
      <c r="G184" s="79" t="s">
        <v>637</v>
      </c>
      <c r="H184" s="79" t="s">
        <v>638</v>
      </c>
      <c r="I184" s="92">
        <v>51</v>
      </c>
      <c r="J184" s="79">
        <v>55</v>
      </c>
      <c r="K184" s="79">
        <v>302</v>
      </c>
      <c r="L184" s="79" t="s">
        <v>308</v>
      </c>
      <c r="M184" s="40" t="s">
        <v>333</v>
      </c>
      <c r="N184" s="40"/>
      <c r="O184" s="117"/>
      <c r="P184" s="117"/>
      <c r="Q184" s="117"/>
      <c r="R184" s="117"/>
    </row>
    <row r="185" spans="2:18" s="116" customFormat="1" ht="12" customHeight="1">
      <c r="B185" s="79">
        <v>401</v>
      </c>
      <c r="C185" s="80">
        <v>44821</v>
      </c>
      <c r="D185" s="81" t="s">
        <v>388</v>
      </c>
      <c r="E185" s="46" t="s">
        <v>336</v>
      </c>
      <c r="F185" s="79" t="s">
        <v>419</v>
      </c>
      <c r="G185" s="79" t="s">
        <v>420</v>
      </c>
      <c r="H185" s="79" t="s">
        <v>639</v>
      </c>
      <c r="I185" s="92">
        <v>44.53</v>
      </c>
      <c r="J185" s="79">
        <v>54</v>
      </c>
      <c r="K185" s="79">
        <v>301</v>
      </c>
      <c r="L185" s="79" t="s">
        <v>308</v>
      </c>
      <c r="M185" s="40" t="s">
        <v>333</v>
      </c>
      <c r="N185" s="40"/>
      <c r="O185" s="117"/>
      <c r="P185" s="117"/>
      <c r="Q185" s="117"/>
      <c r="R185" s="117"/>
    </row>
    <row r="186" spans="2:18" s="116" customFormat="1" ht="12" customHeight="1">
      <c r="B186" s="79">
        <v>400</v>
      </c>
      <c r="C186" s="80">
        <v>44821</v>
      </c>
      <c r="D186" s="81" t="s">
        <v>388</v>
      </c>
      <c r="E186" s="46" t="s">
        <v>329</v>
      </c>
      <c r="F186" s="79" t="s">
        <v>362</v>
      </c>
      <c r="G186" s="79" t="s">
        <v>623</v>
      </c>
      <c r="H186" s="79" t="s">
        <v>640</v>
      </c>
      <c r="I186" s="92">
        <v>84.1</v>
      </c>
      <c r="J186" s="79">
        <v>234</v>
      </c>
      <c r="K186" s="79">
        <v>300</v>
      </c>
      <c r="L186" s="79" t="s">
        <v>311</v>
      </c>
      <c r="M186" s="40" t="s">
        <v>333</v>
      </c>
      <c r="N186" s="40"/>
      <c r="O186" s="117"/>
      <c r="P186" s="117"/>
      <c r="Q186" s="117"/>
      <c r="R186" s="117"/>
    </row>
    <row r="187" spans="2:18" s="116" customFormat="1" ht="12" customHeight="1">
      <c r="B187" s="79">
        <v>399</v>
      </c>
      <c r="C187" s="80">
        <v>44814</v>
      </c>
      <c r="D187" s="81" t="s">
        <v>388</v>
      </c>
      <c r="E187" s="46" t="s">
        <v>329</v>
      </c>
      <c r="F187" s="79" t="s">
        <v>463</v>
      </c>
      <c r="G187" s="79" t="s">
        <v>641</v>
      </c>
      <c r="H187" s="79" t="s">
        <v>642</v>
      </c>
      <c r="I187" s="92">
        <v>100</v>
      </c>
      <c r="J187" s="79">
        <v>233</v>
      </c>
      <c r="K187" s="79">
        <v>299</v>
      </c>
      <c r="L187" s="79" t="s">
        <v>311</v>
      </c>
      <c r="M187" s="40" t="s">
        <v>333</v>
      </c>
      <c r="N187" s="40"/>
      <c r="O187" s="117"/>
      <c r="P187" s="117"/>
      <c r="Q187" s="117"/>
      <c r="R187" s="117"/>
    </row>
    <row r="188" spans="2:18" s="116" customFormat="1" ht="12" customHeight="1">
      <c r="B188" s="79">
        <v>398</v>
      </c>
      <c r="C188" s="80">
        <v>44814</v>
      </c>
      <c r="D188" s="81" t="s">
        <v>388</v>
      </c>
      <c r="E188" s="46" t="s">
        <v>329</v>
      </c>
      <c r="F188" s="79" t="s">
        <v>330</v>
      </c>
      <c r="G188" s="79" t="s">
        <v>643</v>
      </c>
      <c r="H188" s="79" t="s">
        <v>644</v>
      </c>
      <c r="I188" s="92">
        <v>90.04</v>
      </c>
      <c r="J188" s="79">
        <v>232</v>
      </c>
      <c r="K188" s="79">
        <v>298</v>
      </c>
      <c r="L188" s="79" t="s">
        <v>311</v>
      </c>
      <c r="M188" s="40" t="s">
        <v>333</v>
      </c>
      <c r="N188" s="40"/>
      <c r="O188" s="117"/>
      <c r="P188" s="117"/>
      <c r="Q188" s="117"/>
      <c r="R188" s="117"/>
    </row>
    <row r="189" spans="2:18" s="116" customFormat="1" ht="12" customHeight="1">
      <c r="B189" s="79">
        <v>397</v>
      </c>
      <c r="C189" s="80">
        <v>44814</v>
      </c>
      <c r="D189" s="81" t="s">
        <v>388</v>
      </c>
      <c r="E189" s="46" t="s">
        <v>329</v>
      </c>
      <c r="F189" s="79" t="s">
        <v>330</v>
      </c>
      <c r="G189" s="79" t="s">
        <v>627</v>
      </c>
      <c r="H189" s="79" t="s">
        <v>645</v>
      </c>
      <c r="I189" s="92">
        <v>6</v>
      </c>
      <c r="J189" s="79">
        <v>13</v>
      </c>
      <c r="K189" s="79">
        <v>297</v>
      </c>
      <c r="L189" s="79" t="s">
        <v>312</v>
      </c>
      <c r="M189" s="40" t="s">
        <v>333</v>
      </c>
      <c r="N189" s="40"/>
      <c r="O189" s="117"/>
      <c r="P189" s="117"/>
      <c r="Q189" s="117"/>
      <c r="R189" s="117"/>
    </row>
    <row r="190" spans="2:18" s="116" customFormat="1" ht="12" customHeight="1">
      <c r="B190" s="79">
        <v>396</v>
      </c>
      <c r="C190" s="80">
        <v>44800</v>
      </c>
      <c r="D190" s="81" t="s">
        <v>388</v>
      </c>
      <c r="E190" s="46" t="s">
        <v>368</v>
      </c>
      <c r="F190" s="79" t="s">
        <v>395</v>
      </c>
      <c r="G190" s="79" t="s">
        <v>504</v>
      </c>
      <c r="H190" s="79" t="s">
        <v>646</v>
      </c>
      <c r="I190" s="92">
        <v>55.26</v>
      </c>
      <c r="J190" s="79">
        <v>53</v>
      </c>
      <c r="K190" s="79">
        <v>296</v>
      </c>
      <c r="L190" s="79" t="s">
        <v>308</v>
      </c>
      <c r="M190" s="40" t="s">
        <v>333</v>
      </c>
      <c r="N190" s="40"/>
      <c r="O190" s="117"/>
      <c r="P190" s="117"/>
      <c r="Q190" s="117"/>
      <c r="R190" s="117"/>
    </row>
    <row r="191" spans="2:18" s="116" customFormat="1" ht="12" customHeight="1">
      <c r="B191" s="79">
        <v>395</v>
      </c>
      <c r="C191" s="80">
        <v>44793</v>
      </c>
      <c r="D191" s="81" t="s">
        <v>388</v>
      </c>
      <c r="E191" s="46" t="s">
        <v>329</v>
      </c>
      <c r="F191" s="79" t="s">
        <v>330</v>
      </c>
      <c r="G191" s="79" t="s">
        <v>484</v>
      </c>
      <c r="H191" s="79" t="s">
        <v>647</v>
      </c>
      <c r="I191" s="92">
        <v>123.52</v>
      </c>
      <c r="J191" s="79">
        <v>52</v>
      </c>
      <c r="K191" s="79">
        <v>295</v>
      </c>
      <c r="L191" s="79" t="s">
        <v>308</v>
      </c>
      <c r="M191" s="40" t="s">
        <v>333</v>
      </c>
      <c r="N191" s="40"/>
      <c r="O191" s="117"/>
      <c r="P191" s="117"/>
      <c r="Q191" s="117"/>
      <c r="R191" s="117"/>
    </row>
    <row r="192" spans="2:18" s="116" customFormat="1" ht="12" customHeight="1">
      <c r="B192" s="79">
        <v>394</v>
      </c>
      <c r="C192" s="80">
        <v>44786</v>
      </c>
      <c r="D192" s="81" t="s">
        <v>388</v>
      </c>
      <c r="E192" s="46" t="s">
        <v>329</v>
      </c>
      <c r="F192" s="79" t="s">
        <v>330</v>
      </c>
      <c r="G192" s="79" t="s">
        <v>648</v>
      </c>
      <c r="H192" s="79" t="s">
        <v>649</v>
      </c>
      <c r="I192" s="92">
        <v>90.75</v>
      </c>
      <c r="J192" s="79">
        <v>51</v>
      </c>
      <c r="K192" s="79">
        <v>294</v>
      </c>
      <c r="L192" s="79" t="s">
        <v>308</v>
      </c>
      <c r="M192" s="40" t="s">
        <v>333</v>
      </c>
      <c r="N192" s="40"/>
      <c r="O192" s="117"/>
      <c r="P192" s="117"/>
      <c r="Q192" s="117"/>
      <c r="R192" s="117"/>
    </row>
    <row r="193" spans="2:18" s="116" customFormat="1" ht="12" customHeight="1">
      <c r="B193" s="79">
        <v>393</v>
      </c>
      <c r="C193" s="80">
        <v>44786</v>
      </c>
      <c r="D193" s="81" t="s">
        <v>388</v>
      </c>
      <c r="E193" s="46" t="s">
        <v>356</v>
      </c>
      <c r="F193" s="79" t="s">
        <v>528</v>
      </c>
      <c r="G193" s="79" t="s">
        <v>650</v>
      </c>
      <c r="H193" s="79" t="s">
        <v>651</v>
      </c>
      <c r="I193" s="92">
        <v>82.56</v>
      </c>
      <c r="J193" s="79">
        <v>50</v>
      </c>
      <c r="K193" s="79">
        <v>293</v>
      </c>
      <c r="L193" s="79" t="s">
        <v>308</v>
      </c>
      <c r="M193" s="40" t="s">
        <v>333</v>
      </c>
      <c r="N193" s="40"/>
      <c r="O193" s="117"/>
      <c r="P193" s="117"/>
      <c r="Q193" s="117"/>
      <c r="R193" s="117"/>
    </row>
    <row r="194" spans="2:18" s="116" customFormat="1" ht="12" hidden="1" customHeight="1">
      <c r="B194" s="43">
        <v>392</v>
      </c>
      <c r="C194" s="44">
        <v>44786</v>
      </c>
      <c r="D194" s="45" t="s">
        <v>388</v>
      </c>
      <c r="E194" s="68" t="s">
        <v>329</v>
      </c>
      <c r="F194" s="43" t="s">
        <v>330</v>
      </c>
      <c r="G194" s="43" t="s">
        <v>652</v>
      </c>
      <c r="H194" s="43" t="s">
        <v>495</v>
      </c>
      <c r="I194" s="94">
        <v>9</v>
      </c>
      <c r="J194" s="43">
        <v>12</v>
      </c>
      <c r="K194" s="43">
        <v>292</v>
      </c>
      <c r="L194" s="43" t="s">
        <v>312</v>
      </c>
      <c r="M194" s="43" t="s">
        <v>612</v>
      </c>
      <c r="N194" s="43"/>
      <c r="O194" s="117">
        <v>0</v>
      </c>
      <c r="P194" s="117" t="b">
        <f t="shared" si="5"/>
        <v>0</v>
      </c>
      <c r="Q194" s="139">
        <v>44772</v>
      </c>
      <c r="R194" s="117" t="b">
        <f t="shared" si="6"/>
        <v>0</v>
      </c>
    </row>
    <row r="195" spans="2:18" s="116" customFormat="1" ht="12" customHeight="1">
      <c r="B195" s="79">
        <v>391</v>
      </c>
      <c r="C195" s="80">
        <v>44779</v>
      </c>
      <c r="D195" s="81" t="s">
        <v>388</v>
      </c>
      <c r="E195" s="46" t="s">
        <v>356</v>
      </c>
      <c r="F195" s="79" t="s">
        <v>528</v>
      </c>
      <c r="G195" s="79" t="s">
        <v>653</v>
      </c>
      <c r="H195" s="79" t="s">
        <v>654</v>
      </c>
      <c r="I195" s="92">
        <v>67.430000000000007</v>
      </c>
      <c r="J195" s="79">
        <v>49</v>
      </c>
      <c r="K195" s="79">
        <v>292</v>
      </c>
      <c r="L195" s="79" t="s">
        <v>308</v>
      </c>
      <c r="M195" s="40" t="s">
        <v>333</v>
      </c>
      <c r="N195" s="40"/>
      <c r="O195" s="117"/>
      <c r="P195" s="117"/>
      <c r="Q195" s="117"/>
      <c r="R195" s="117"/>
    </row>
    <row r="196" spans="2:18" s="116" customFormat="1" ht="12" customHeight="1">
      <c r="B196" s="79">
        <v>390</v>
      </c>
      <c r="C196" s="80">
        <v>44772</v>
      </c>
      <c r="D196" s="81" t="s">
        <v>388</v>
      </c>
      <c r="E196" s="46" t="s">
        <v>356</v>
      </c>
      <c r="F196" s="79" t="s">
        <v>528</v>
      </c>
      <c r="G196" s="79" t="s">
        <v>655</v>
      </c>
      <c r="H196" s="79" t="s">
        <v>656</v>
      </c>
      <c r="I196" s="92">
        <v>82.43</v>
      </c>
      <c r="J196" s="79">
        <v>48</v>
      </c>
      <c r="K196" s="79">
        <v>291</v>
      </c>
      <c r="L196" s="79" t="s">
        <v>308</v>
      </c>
      <c r="M196" s="40" t="s">
        <v>333</v>
      </c>
      <c r="N196" s="40"/>
      <c r="O196" s="117"/>
      <c r="P196" s="117"/>
      <c r="Q196" s="117"/>
      <c r="R196" s="117"/>
    </row>
    <row r="197" spans="2:18" s="116" customFormat="1" ht="12" customHeight="1">
      <c r="B197" s="79">
        <v>389</v>
      </c>
      <c r="C197" s="80">
        <v>44772</v>
      </c>
      <c r="D197" s="81" t="s">
        <v>388</v>
      </c>
      <c r="E197" s="46" t="s">
        <v>503</v>
      </c>
      <c r="F197" s="79" t="s">
        <v>395</v>
      </c>
      <c r="G197" s="79" t="s">
        <v>657</v>
      </c>
      <c r="H197" s="79" t="s">
        <v>658</v>
      </c>
      <c r="I197" s="92">
        <v>116.1</v>
      </c>
      <c r="J197" s="79">
        <v>47</v>
      </c>
      <c r="K197" s="79">
        <v>290</v>
      </c>
      <c r="L197" s="79" t="s">
        <v>308</v>
      </c>
      <c r="M197" s="40" t="s">
        <v>333</v>
      </c>
      <c r="N197" s="40"/>
      <c r="O197" s="117"/>
      <c r="P197" s="117"/>
      <c r="Q197" s="117"/>
      <c r="R197" s="117"/>
    </row>
    <row r="198" spans="2:18" s="116" customFormat="1" ht="12" customHeight="1">
      <c r="B198" s="79">
        <v>388</v>
      </c>
      <c r="C198" s="80">
        <v>44765</v>
      </c>
      <c r="D198" s="81" t="s">
        <v>388</v>
      </c>
      <c r="E198" s="46" t="s">
        <v>659</v>
      </c>
      <c r="F198" s="79" t="s">
        <v>330</v>
      </c>
      <c r="G198" s="79" t="s">
        <v>660</v>
      </c>
      <c r="H198" s="79" t="s">
        <v>661</v>
      </c>
      <c r="I198" s="92">
        <v>88.35</v>
      </c>
      <c r="J198" s="79">
        <v>46</v>
      </c>
      <c r="K198" s="79">
        <v>289</v>
      </c>
      <c r="L198" s="79" t="s">
        <v>308</v>
      </c>
      <c r="M198" s="40" t="s">
        <v>333</v>
      </c>
      <c r="N198" s="40"/>
      <c r="O198" s="117"/>
      <c r="P198" s="117"/>
      <c r="Q198" s="117"/>
      <c r="R198" s="117"/>
    </row>
    <row r="199" spans="2:18" s="116" customFormat="1" ht="12" customHeight="1">
      <c r="B199" s="79">
        <v>387</v>
      </c>
      <c r="C199" s="80">
        <v>44751</v>
      </c>
      <c r="D199" s="81" t="s">
        <v>388</v>
      </c>
      <c r="E199" s="46" t="s">
        <v>659</v>
      </c>
      <c r="F199" s="79" t="s">
        <v>330</v>
      </c>
      <c r="G199" s="79" t="s">
        <v>662</v>
      </c>
      <c r="H199" s="79" t="s">
        <v>663</v>
      </c>
      <c r="I199" s="92">
        <v>110.25</v>
      </c>
      <c r="J199" s="79">
        <v>45</v>
      </c>
      <c r="K199" s="79">
        <v>288</v>
      </c>
      <c r="L199" s="79" t="s">
        <v>308</v>
      </c>
      <c r="M199" s="40" t="s">
        <v>333</v>
      </c>
      <c r="N199" s="40"/>
      <c r="O199" s="117"/>
      <c r="P199" s="117"/>
      <c r="Q199" s="117"/>
      <c r="R199" s="117"/>
    </row>
    <row r="200" spans="2:18" s="116" customFormat="1" ht="12" customHeight="1">
      <c r="B200" s="79">
        <v>386</v>
      </c>
      <c r="C200" s="80">
        <v>44744</v>
      </c>
      <c r="D200" s="81" t="s">
        <v>388</v>
      </c>
      <c r="E200" s="46" t="s">
        <v>659</v>
      </c>
      <c r="F200" s="79" t="s">
        <v>330</v>
      </c>
      <c r="G200" s="79" t="s">
        <v>664</v>
      </c>
      <c r="H200" s="79" t="s">
        <v>665</v>
      </c>
      <c r="I200" s="92">
        <v>54.72</v>
      </c>
      <c r="J200" s="79">
        <v>44</v>
      </c>
      <c r="K200" s="79">
        <v>287</v>
      </c>
      <c r="L200" s="79" t="s">
        <v>308</v>
      </c>
      <c r="M200" s="40" t="s">
        <v>333</v>
      </c>
      <c r="N200" s="40"/>
      <c r="O200" s="117"/>
      <c r="P200" s="117"/>
      <c r="Q200" s="117"/>
      <c r="R200" s="117"/>
    </row>
    <row r="201" spans="2:18" s="116" customFormat="1" ht="12" customHeight="1">
      <c r="B201" s="79">
        <v>385</v>
      </c>
      <c r="C201" s="80">
        <v>44737</v>
      </c>
      <c r="D201" s="81" t="s">
        <v>412</v>
      </c>
      <c r="E201" s="46" t="s">
        <v>659</v>
      </c>
      <c r="F201" s="79" t="s">
        <v>330</v>
      </c>
      <c r="G201" s="79" t="s">
        <v>666</v>
      </c>
      <c r="H201" s="79" t="s">
        <v>667</v>
      </c>
      <c r="I201" s="92">
        <v>67.5</v>
      </c>
      <c r="J201" s="79">
        <v>43</v>
      </c>
      <c r="K201" s="79">
        <v>286</v>
      </c>
      <c r="L201" s="79" t="s">
        <v>308</v>
      </c>
      <c r="M201" s="40" t="s">
        <v>333</v>
      </c>
      <c r="N201" s="40"/>
      <c r="O201" s="117"/>
      <c r="P201" s="117"/>
      <c r="Q201" s="117"/>
      <c r="R201" s="117"/>
    </row>
    <row r="202" spans="2:18" s="116" customFormat="1" ht="12" customHeight="1">
      <c r="B202" s="79">
        <v>384</v>
      </c>
      <c r="C202" s="80">
        <v>44737</v>
      </c>
      <c r="D202" s="81" t="s">
        <v>412</v>
      </c>
      <c r="E202" s="46" t="s">
        <v>659</v>
      </c>
      <c r="F202" s="79" t="s">
        <v>330</v>
      </c>
      <c r="G202" s="79" t="s">
        <v>652</v>
      </c>
      <c r="H202" s="79" t="s">
        <v>668</v>
      </c>
      <c r="I202" s="92">
        <v>56.83</v>
      </c>
      <c r="J202" s="79">
        <v>42</v>
      </c>
      <c r="K202" s="79">
        <v>285</v>
      </c>
      <c r="L202" s="79" t="s">
        <v>308</v>
      </c>
      <c r="M202" s="40" t="s">
        <v>333</v>
      </c>
      <c r="N202" s="40"/>
      <c r="O202" s="117"/>
      <c r="P202" s="117"/>
      <c r="Q202" s="117"/>
      <c r="R202" s="117"/>
    </row>
    <row r="203" spans="2:18" s="116" customFormat="1" ht="12" customHeight="1">
      <c r="B203" s="79">
        <v>383</v>
      </c>
      <c r="C203" s="80">
        <v>44730</v>
      </c>
      <c r="D203" s="81" t="s">
        <v>412</v>
      </c>
      <c r="E203" s="46" t="s">
        <v>659</v>
      </c>
      <c r="F203" s="79" t="s">
        <v>330</v>
      </c>
      <c r="G203" s="79" t="s">
        <v>669</v>
      </c>
      <c r="H203" s="79" t="s">
        <v>670</v>
      </c>
      <c r="I203" s="92">
        <v>63</v>
      </c>
      <c r="J203" s="79">
        <v>41</v>
      </c>
      <c r="K203" s="79">
        <v>284</v>
      </c>
      <c r="L203" s="79" t="s">
        <v>308</v>
      </c>
      <c r="M203" s="40" t="s">
        <v>333</v>
      </c>
      <c r="N203" s="40"/>
      <c r="O203" s="117"/>
      <c r="P203" s="117"/>
      <c r="Q203" s="117"/>
      <c r="R203" s="117"/>
    </row>
    <row r="204" spans="2:18" s="116" customFormat="1" ht="12" customHeight="1">
      <c r="B204" s="79">
        <v>382</v>
      </c>
      <c r="C204" s="80">
        <v>44730</v>
      </c>
      <c r="D204" s="81" t="s">
        <v>412</v>
      </c>
      <c r="E204" s="46" t="s">
        <v>659</v>
      </c>
      <c r="F204" s="79" t="s">
        <v>330</v>
      </c>
      <c r="G204" s="79" t="s">
        <v>671</v>
      </c>
      <c r="H204" s="79" t="s">
        <v>672</v>
      </c>
      <c r="I204" s="92">
        <v>102.52</v>
      </c>
      <c r="J204" s="79">
        <v>40</v>
      </c>
      <c r="K204" s="79">
        <v>283</v>
      </c>
      <c r="L204" s="79" t="s">
        <v>308</v>
      </c>
      <c r="M204" s="40" t="s">
        <v>333</v>
      </c>
      <c r="N204" s="40"/>
      <c r="O204" s="117"/>
      <c r="P204" s="117"/>
      <c r="Q204" s="117"/>
      <c r="R204" s="117"/>
    </row>
    <row r="205" spans="2:18" s="116" customFormat="1" ht="12" customHeight="1">
      <c r="B205" s="79">
        <v>381</v>
      </c>
      <c r="C205" s="80">
        <v>44709</v>
      </c>
      <c r="D205" s="81" t="s">
        <v>412</v>
      </c>
      <c r="E205" s="46" t="s">
        <v>356</v>
      </c>
      <c r="F205" s="79" t="s">
        <v>375</v>
      </c>
      <c r="G205" s="79" t="s">
        <v>567</v>
      </c>
      <c r="H205" s="79" t="s">
        <v>673</v>
      </c>
      <c r="I205" s="92">
        <v>52.95</v>
      </c>
      <c r="J205" s="79">
        <v>39</v>
      </c>
      <c r="K205" s="79">
        <v>282</v>
      </c>
      <c r="L205" s="79" t="s">
        <v>308</v>
      </c>
      <c r="M205" s="40" t="s">
        <v>333</v>
      </c>
      <c r="N205" s="40"/>
      <c r="O205" s="117"/>
      <c r="P205" s="117"/>
      <c r="Q205" s="117"/>
      <c r="R205" s="117"/>
    </row>
    <row r="206" spans="2:18" s="116" customFormat="1" ht="12" customHeight="1">
      <c r="B206" s="79">
        <v>380</v>
      </c>
      <c r="C206" s="80">
        <v>44688</v>
      </c>
      <c r="D206" s="81" t="s">
        <v>412</v>
      </c>
      <c r="E206" s="46" t="s">
        <v>659</v>
      </c>
      <c r="F206" s="79" t="s">
        <v>330</v>
      </c>
      <c r="G206" s="79" t="s">
        <v>674</v>
      </c>
      <c r="H206" s="79" t="s">
        <v>675</v>
      </c>
      <c r="I206" s="92">
        <v>57.8</v>
      </c>
      <c r="J206" s="79">
        <v>38</v>
      </c>
      <c r="K206" s="79">
        <v>281</v>
      </c>
      <c r="L206" s="79" t="s">
        <v>308</v>
      </c>
      <c r="M206" s="79" t="s">
        <v>333</v>
      </c>
      <c r="N206" s="79"/>
      <c r="O206" s="117"/>
      <c r="P206" s="117"/>
      <c r="Q206" s="117"/>
      <c r="R206" s="117"/>
    </row>
    <row r="207" spans="2:18" s="116" customFormat="1" ht="12" customHeight="1">
      <c r="B207" s="79">
        <v>379</v>
      </c>
      <c r="C207" s="80">
        <v>44681</v>
      </c>
      <c r="D207" s="81" t="s">
        <v>412</v>
      </c>
      <c r="E207" s="46" t="s">
        <v>659</v>
      </c>
      <c r="F207" s="79" t="s">
        <v>330</v>
      </c>
      <c r="G207" s="79" t="s">
        <v>415</v>
      </c>
      <c r="H207" s="79" t="s">
        <v>676</v>
      </c>
      <c r="I207" s="92">
        <v>57.78</v>
      </c>
      <c r="J207" s="79">
        <v>37</v>
      </c>
      <c r="K207" s="79">
        <v>280</v>
      </c>
      <c r="L207" s="79" t="s">
        <v>308</v>
      </c>
      <c r="M207" s="79" t="s">
        <v>333</v>
      </c>
      <c r="N207" s="79"/>
      <c r="O207" s="117"/>
      <c r="P207" s="117"/>
      <c r="Q207" s="117"/>
      <c r="R207" s="117"/>
    </row>
    <row r="208" spans="2:18" s="116" customFormat="1" ht="12" customHeight="1">
      <c r="B208" s="79">
        <v>378</v>
      </c>
      <c r="C208" s="80">
        <v>44667</v>
      </c>
      <c r="D208" s="81" t="s">
        <v>412</v>
      </c>
      <c r="E208" s="46" t="s">
        <v>659</v>
      </c>
      <c r="F208" s="79" t="s">
        <v>330</v>
      </c>
      <c r="G208" s="79" t="s">
        <v>415</v>
      </c>
      <c r="H208" s="79" t="s">
        <v>677</v>
      </c>
      <c r="I208" s="92">
        <v>109</v>
      </c>
      <c r="J208" s="79">
        <v>36</v>
      </c>
      <c r="K208" s="79">
        <v>279</v>
      </c>
      <c r="L208" s="79" t="s">
        <v>308</v>
      </c>
      <c r="M208" s="79" t="s">
        <v>333</v>
      </c>
      <c r="N208" s="79"/>
      <c r="O208" s="117"/>
      <c r="P208" s="117"/>
      <c r="Q208" s="117"/>
      <c r="R208" s="117"/>
    </row>
    <row r="209" spans="2:18" s="116" customFormat="1" ht="12" customHeight="1">
      <c r="B209" s="79">
        <v>377</v>
      </c>
      <c r="C209" s="80">
        <v>44667</v>
      </c>
      <c r="D209" s="81" t="s">
        <v>412</v>
      </c>
      <c r="E209" s="46" t="s">
        <v>336</v>
      </c>
      <c r="F209" s="79" t="s">
        <v>496</v>
      </c>
      <c r="G209" s="79" t="s">
        <v>678</v>
      </c>
      <c r="H209" s="79" t="s">
        <v>679</v>
      </c>
      <c r="I209" s="92">
        <v>78</v>
      </c>
      <c r="J209" s="79">
        <v>231</v>
      </c>
      <c r="K209" s="79">
        <v>278</v>
      </c>
      <c r="L209" s="79" t="s">
        <v>311</v>
      </c>
      <c r="M209" s="79" t="s">
        <v>333</v>
      </c>
      <c r="N209" s="79"/>
      <c r="O209" s="117"/>
      <c r="P209" s="117"/>
      <c r="Q209" s="117"/>
      <c r="R209" s="117"/>
    </row>
    <row r="210" spans="2:18" s="116" customFormat="1" ht="12" customHeight="1">
      <c r="B210" s="79">
        <v>376</v>
      </c>
      <c r="C210" s="80">
        <v>44639</v>
      </c>
      <c r="D210" s="81" t="s">
        <v>454</v>
      </c>
      <c r="E210" s="46" t="s">
        <v>368</v>
      </c>
      <c r="F210" s="79" t="s">
        <v>444</v>
      </c>
      <c r="G210" s="79" t="s">
        <v>680</v>
      </c>
      <c r="H210" s="79" t="s">
        <v>681</v>
      </c>
      <c r="I210" s="92">
        <v>102</v>
      </c>
      <c r="J210" s="79">
        <v>230</v>
      </c>
      <c r="K210" s="79">
        <v>277</v>
      </c>
      <c r="L210" s="79" t="s">
        <v>311</v>
      </c>
      <c r="M210" s="79" t="s">
        <v>333</v>
      </c>
      <c r="N210" s="79"/>
      <c r="O210" s="117"/>
      <c r="P210" s="117"/>
      <c r="Q210" s="117"/>
      <c r="R210" s="117"/>
    </row>
    <row r="211" spans="2:18" s="116" customFormat="1" ht="12" customHeight="1">
      <c r="B211" s="79">
        <v>375</v>
      </c>
      <c r="C211" s="80">
        <v>44639</v>
      </c>
      <c r="D211" s="81" t="s">
        <v>454</v>
      </c>
      <c r="E211" s="46" t="s">
        <v>659</v>
      </c>
      <c r="F211" s="40" t="s">
        <v>330</v>
      </c>
      <c r="G211" s="79" t="s">
        <v>436</v>
      </c>
      <c r="H211" s="79" t="s">
        <v>682</v>
      </c>
      <c r="I211" s="92">
        <v>76</v>
      </c>
      <c r="J211" s="79">
        <v>229</v>
      </c>
      <c r="K211" s="79">
        <v>276</v>
      </c>
      <c r="L211" s="79" t="s">
        <v>311</v>
      </c>
      <c r="M211" s="79" t="s">
        <v>333</v>
      </c>
      <c r="N211" s="79"/>
      <c r="O211" s="117"/>
      <c r="P211" s="117"/>
      <c r="Q211" s="117"/>
      <c r="R211" s="117"/>
    </row>
    <row r="212" spans="2:18" s="116" customFormat="1" ht="12" customHeight="1">
      <c r="B212" s="79">
        <v>374</v>
      </c>
      <c r="C212" s="80">
        <v>44632</v>
      </c>
      <c r="D212" s="81" t="s">
        <v>454</v>
      </c>
      <c r="E212" s="46" t="s">
        <v>659</v>
      </c>
      <c r="F212" s="40" t="s">
        <v>330</v>
      </c>
      <c r="G212" s="79" t="s">
        <v>683</v>
      </c>
      <c r="H212" s="79" t="s">
        <v>684</v>
      </c>
      <c r="I212" s="92">
        <v>99</v>
      </c>
      <c r="J212" s="79">
        <v>35</v>
      </c>
      <c r="K212" s="79">
        <v>275</v>
      </c>
      <c r="L212" s="79" t="s">
        <v>308</v>
      </c>
      <c r="M212" s="79" t="s">
        <v>333</v>
      </c>
      <c r="N212" s="79"/>
      <c r="O212" s="117"/>
      <c r="P212" s="117"/>
      <c r="Q212" s="117"/>
      <c r="R212" s="117"/>
    </row>
    <row r="213" spans="2:18" s="114" customFormat="1" ht="12" customHeight="1">
      <c r="B213" s="79">
        <v>373</v>
      </c>
      <c r="C213" s="80">
        <v>44569</v>
      </c>
      <c r="D213" s="81" t="s">
        <v>454</v>
      </c>
      <c r="E213" s="46" t="s">
        <v>659</v>
      </c>
      <c r="F213" s="40" t="s">
        <v>685</v>
      </c>
      <c r="G213" s="79" t="s">
        <v>686</v>
      </c>
      <c r="H213" s="79" t="s">
        <v>687</v>
      </c>
      <c r="I213" s="92">
        <v>74.680000000000007</v>
      </c>
      <c r="J213" s="79">
        <v>34</v>
      </c>
      <c r="K213" s="79">
        <v>274</v>
      </c>
      <c r="L213" s="79" t="s">
        <v>308</v>
      </c>
      <c r="M213" s="79" t="s">
        <v>333</v>
      </c>
      <c r="N213" s="79"/>
      <c r="O213" s="117"/>
      <c r="P213" s="117"/>
      <c r="Q213" s="117"/>
      <c r="R213" s="117"/>
    </row>
    <row r="214" spans="2:18" s="116" customFormat="1" ht="12" customHeight="1">
      <c r="B214" s="79">
        <v>372</v>
      </c>
      <c r="C214" s="80">
        <v>44548</v>
      </c>
      <c r="D214" s="81" t="s">
        <v>328</v>
      </c>
      <c r="E214" s="46" t="s">
        <v>356</v>
      </c>
      <c r="F214" s="40" t="s">
        <v>357</v>
      </c>
      <c r="G214" s="79" t="s">
        <v>459</v>
      </c>
      <c r="H214" s="79" t="s">
        <v>688</v>
      </c>
      <c r="I214" s="92">
        <v>72.52</v>
      </c>
      <c r="J214" s="79">
        <v>33</v>
      </c>
      <c r="K214" s="79">
        <v>273</v>
      </c>
      <c r="L214" s="79" t="s">
        <v>308</v>
      </c>
      <c r="M214" s="79" t="s">
        <v>333</v>
      </c>
      <c r="N214" s="79"/>
      <c r="O214" s="117"/>
      <c r="P214" s="117"/>
      <c r="Q214" s="117"/>
      <c r="R214" s="117"/>
    </row>
    <row r="215" spans="2:18" s="116" customFormat="1" ht="12" customHeight="1">
      <c r="B215" s="79">
        <v>371</v>
      </c>
      <c r="C215" s="80">
        <v>44544</v>
      </c>
      <c r="D215" s="81" t="s">
        <v>328</v>
      </c>
      <c r="E215" s="46" t="s">
        <v>329</v>
      </c>
      <c r="F215" s="40" t="s">
        <v>463</v>
      </c>
      <c r="G215" s="79" t="s">
        <v>507</v>
      </c>
      <c r="H215" s="79" t="s">
        <v>689</v>
      </c>
      <c r="I215" s="92">
        <v>68.84</v>
      </c>
      <c r="J215" s="79">
        <v>32</v>
      </c>
      <c r="K215" s="79">
        <v>272</v>
      </c>
      <c r="L215" s="79" t="s">
        <v>308</v>
      </c>
      <c r="M215" s="79" t="s">
        <v>333</v>
      </c>
      <c r="N215" s="79"/>
      <c r="O215" s="117"/>
      <c r="P215" s="117"/>
      <c r="Q215" s="117"/>
      <c r="R215" s="117"/>
    </row>
    <row r="216" spans="2:18" s="116" customFormat="1" ht="12" customHeight="1">
      <c r="B216" s="79">
        <v>370</v>
      </c>
      <c r="C216" s="80">
        <v>44541</v>
      </c>
      <c r="D216" s="81" t="s">
        <v>328</v>
      </c>
      <c r="E216" s="46" t="s">
        <v>329</v>
      </c>
      <c r="F216" s="40" t="s">
        <v>330</v>
      </c>
      <c r="G216" s="79" t="s">
        <v>415</v>
      </c>
      <c r="H216" s="79" t="s">
        <v>690</v>
      </c>
      <c r="I216" s="92">
        <v>84</v>
      </c>
      <c r="J216" s="79">
        <v>31</v>
      </c>
      <c r="K216" s="79">
        <v>271</v>
      </c>
      <c r="L216" s="79" t="s">
        <v>308</v>
      </c>
      <c r="M216" s="79" t="s">
        <v>333</v>
      </c>
      <c r="N216" s="79"/>
      <c r="O216" s="117"/>
      <c r="P216" s="117"/>
      <c r="Q216" s="117"/>
      <c r="R216" s="117"/>
    </row>
    <row r="217" spans="2:18" s="116" customFormat="1" ht="12" customHeight="1">
      <c r="B217" s="79">
        <v>369</v>
      </c>
      <c r="C217" s="80">
        <v>44534</v>
      </c>
      <c r="D217" s="81" t="s">
        <v>328</v>
      </c>
      <c r="E217" s="46" t="s">
        <v>356</v>
      </c>
      <c r="F217" s="40" t="s">
        <v>375</v>
      </c>
      <c r="G217" s="79" t="s">
        <v>691</v>
      </c>
      <c r="H217" s="79" t="s">
        <v>692</v>
      </c>
      <c r="I217" s="92">
        <v>65</v>
      </c>
      <c r="J217" s="79">
        <v>30</v>
      </c>
      <c r="K217" s="79">
        <v>270</v>
      </c>
      <c r="L217" s="79" t="s">
        <v>308</v>
      </c>
      <c r="M217" s="79" t="s">
        <v>333</v>
      </c>
      <c r="N217" s="79"/>
      <c r="O217" s="117"/>
      <c r="P217" s="117"/>
      <c r="Q217" s="117"/>
      <c r="R217" s="117"/>
    </row>
    <row r="218" spans="2:18" s="116" customFormat="1" ht="12" customHeight="1">
      <c r="B218" s="79">
        <v>368</v>
      </c>
      <c r="C218" s="80">
        <v>44526</v>
      </c>
      <c r="D218" s="81" t="s">
        <v>328</v>
      </c>
      <c r="E218" s="46" t="s">
        <v>356</v>
      </c>
      <c r="F218" s="40" t="s">
        <v>357</v>
      </c>
      <c r="G218" s="79" t="s">
        <v>459</v>
      </c>
      <c r="H218" s="79" t="s">
        <v>693</v>
      </c>
      <c r="I218" s="92">
        <v>99.32</v>
      </c>
      <c r="J218" s="79">
        <v>29</v>
      </c>
      <c r="K218" s="79">
        <v>269</v>
      </c>
      <c r="L218" s="79" t="s">
        <v>308</v>
      </c>
      <c r="M218" s="79" t="s">
        <v>333</v>
      </c>
      <c r="N218" s="79"/>
      <c r="O218" s="117"/>
      <c r="P218" s="117"/>
      <c r="Q218" s="117"/>
      <c r="R218" s="117"/>
    </row>
    <row r="219" spans="2:18" s="116" customFormat="1" ht="12" customHeight="1">
      <c r="B219" s="79">
        <v>367</v>
      </c>
      <c r="C219" s="80">
        <v>44525</v>
      </c>
      <c r="D219" s="81" t="s">
        <v>328</v>
      </c>
      <c r="E219" s="46" t="s">
        <v>329</v>
      </c>
      <c r="F219" s="40" t="s">
        <v>362</v>
      </c>
      <c r="G219" s="79" t="s">
        <v>482</v>
      </c>
      <c r="H219" s="79" t="s">
        <v>694</v>
      </c>
      <c r="I219" s="92">
        <v>98.4</v>
      </c>
      <c r="J219" s="79">
        <v>28</v>
      </c>
      <c r="K219" s="79">
        <v>268</v>
      </c>
      <c r="L219" s="79" t="s">
        <v>308</v>
      </c>
      <c r="M219" s="79" t="s">
        <v>333</v>
      </c>
      <c r="N219" s="79"/>
      <c r="O219" s="117"/>
      <c r="P219" s="117"/>
      <c r="Q219" s="117"/>
      <c r="R219" s="117"/>
    </row>
    <row r="220" spans="2:18" s="116" customFormat="1" ht="12" customHeight="1">
      <c r="B220" s="79">
        <v>366</v>
      </c>
      <c r="C220" s="80">
        <v>44519</v>
      </c>
      <c r="D220" s="81" t="s">
        <v>328</v>
      </c>
      <c r="E220" s="46" t="s">
        <v>329</v>
      </c>
      <c r="F220" s="40" t="s">
        <v>362</v>
      </c>
      <c r="G220" s="79" t="s">
        <v>482</v>
      </c>
      <c r="H220" s="79" t="s">
        <v>695</v>
      </c>
      <c r="I220" s="92">
        <v>99.35</v>
      </c>
      <c r="J220" s="79">
        <v>27</v>
      </c>
      <c r="K220" s="79">
        <v>267</v>
      </c>
      <c r="L220" s="79" t="s">
        <v>308</v>
      </c>
      <c r="M220" s="79" t="s">
        <v>333</v>
      </c>
      <c r="N220" s="79"/>
      <c r="O220" s="117"/>
      <c r="P220" s="117"/>
      <c r="Q220" s="117"/>
      <c r="R220" s="117"/>
    </row>
    <row r="221" spans="2:18" s="116" customFormat="1" ht="12" customHeight="1">
      <c r="B221" s="79">
        <v>365</v>
      </c>
      <c r="C221" s="80">
        <v>44519</v>
      </c>
      <c r="D221" s="81" t="s">
        <v>328</v>
      </c>
      <c r="E221" s="46" t="s">
        <v>329</v>
      </c>
      <c r="F221" s="40" t="s">
        <v>362</v>
      </c>
      <c r="G221" s="79" t="s">
        <v>482</v>
      </c>
      <c r="H221" s="79" t="s">
        <v>695</v>
      </c>
      <c r="I221" s="92">
        <v>88.29</v>
      </c>
      <c r="J221" s="79">
        <v>228</v>
      </c>
      <c r="K221" s="79">
        <v>266</v>
      </c>
      <c r="L221" s="79" t="s">
        <v>311</v>
      </c>
      <c r="M221" s="79" t="s">
        <v>333</v>
      </c>
      <c r="N221" s="79"/>
      <c r="O221" s="117"/>
      <c r="P221" s="117"/>
      <c r="Q221" s="117"/>
      <c r="R221" s="117"/>
    </row>
    <row r="222" spans="2:18" s="116" customFormat="1" ht="12" customHeight="1">
      <c r="B222" s="79">
        <v>364</v>
      </c>
      <c r="C222" s="80">
        <v>44513</v>
      </c>
      <c r="D222" s="81" t="s">
        <v>328</v>
      </c>
      <c r="E222" s="46" t="s">
        <v>329</v>
      </c>
      <c r="F222" s="40" t="s">
        <v>330</v>
      </c>
      <c r="G222" s="40" t="s">
        <v>696</v>
      </c>
      <c r="H222" s="79" t="s">
        <v>697</v>
      </c>
      <c r="I222" s="92">
        <v>84</v>
      </c>
      <c r="J222" s="79">
        <v>26</v>
      </c>
      <c r="K222" s="79">
        <v>265</v>
      </c>
      <c r="L222" s="79" t="s">
        <v>308</v>
      </c>
      <c r="M222" s="79" t="s">
        <v>333</v>
      </c>
      <c r="N222" s="79"/>
      <c r="O222" s="117"/>
      <c r="P222" s="117"/>
      <c r="Q222" s="117"/>
      <c r="R222" s="117"/>
    </row>
    <row r="223" spans="2:18" s="116" customFormat="1" ht="12" customHeight="1">
      <c r="B223" s="79">
        <v>363</v>
      </c>
      <c r="C223" s="80">
        <v>44505</v>
      </c>
      <c r="D223" s="81" t="s">
        <v>328</v>
      </c>
      <c r="E223" s="46" t="s">
        <v>336</v>
      </c>
      <c r="F223" s="40" t="s">
        <v>349</v>
      </c>
      <c r="G223" s="40" t="s">
        <v>422</v>
      </c>
      <c r="H223" s="79" t="s">
        <v>698</v>
      </c>
      <c r="I223" s="92">
        <v>87.5</v>
      </c>
      <c r="J223" s="79">
        <v>25</v>
      </c>
      <c r="K223" s="79">
        <v>264</v>
      </c>
      <c r="L223" s="79" t="s">
        <v>308</v>
      </c>
      <c r="M223" s="79" t="s">
        <v>333</v>
      </c>
      <c r="N223" s="79"/>
      <c r="O223" s="117"/>
      <c r="P223" s="117"/>
      <c r="Q223" s="117"/>
      <c r="R223" s="117"/>
    </row>
    <row r="224" spans="2:18" s="116" customFormat="1" ht="12" customHeight="1">
      <c r="B224" s="79">
        <v>362</v>
      </c>
      <c r="C224" s="80">
        <v>44503</v>
      </c>
      <c r="D224" s="81" t="s">
        <v>328</v>
      </c>
      <c r="E224" s="46" t="s">
        <v>368</v>
      </c>
      <c r="F224" s="79" t="s">
        <v>369</v>
      </c>
      <c r="G224" s="79" t="s">
        <v>699</v>
      </c>
      <c r="H224" s="79" t="s">
        <v>700</v>
      </c>
      <c r="I224" s="92">
        <v>107.43</v>
      </c>
      <c r="J224" s="79">
        <v>227</v>
      </c>
      <c r="K224" s="79">
        <v>263</v>
      </c>
      <c r="L224" s="79" t="s">
        <v>311</v>
      </c>
      <c r="M224" s="79" t="s">
        <v>333</v>
      </c>
      <c r="N224" s="79"/>
      <c r="O224" s="117"/>
      <c r="P224" s="117"/>
      <c r="Q224" s="117"/>
      <c r="R224" s="117"/>
    </row>
    <row r="225" spans="2:18" s="116" customFormat="1" ht="12" customHeight="1">
      <c r="B225" s="79">
        <v>361</v>
      </c>
      <c r="C225" s="80">
        <v>44501</v>
      </c>
      <c r="D225" s="81" t="s">
        <v>328</v>
      </c>
      <c r="E225" s="46" t="s">
        <v>368</v>
      </c>
      <c r="F225" s="79" t="s">
        <v>395</v>
      </c>
      <c r="G225" s="79" t="s">
        <v>504</v>
      </c>
      <c r="H225" s="79" t="s">
        <v>701</v>
      </c>
      <c r="I225" s="92">
        <v>75</v>
      </c>
      <c r="J225" s="79">
        <v>24</v>
      </c>
      <c r="K225" s="79">
        <v>262</v>
      </c>
      <c r="L225" s="79" t="s">
        <v>308</v>
      </c>
      <c r="M225" s="79" t="s">
        <v>333</v>
      </c>
      <c r="N225" s="79"/>
      <c r="O225" s="117"/>
      <c r="P225" s="117"/>
      <c r="Q225" s="117"/>
      <c r="R225" s="117"/>
    </row>
    <row r="226" spans="2:18" s="116" customFormat="1" ht="12" customHeight="1">
      <c r="B226" s="79">
        <v>360</v>
      </c>
      <c r="C226" s="80">
        <v>44492</v>
      </c>
      <c r="D226" s="81" t="s">
        <v>328</v>
      </c>
      <c r="E226" s="46" t="s">
        <v>329</v>
      </c>
      <c r="F226" s="79" t="s">
        <v>330</v>
      </c>
      <c r="G226" s="79" t="s">
        <v>674</v>
      </c>
      <c r="H226" s="79" t="s">
        <v>702</v>
      </c>
      <c r="I226" s="92">
        <v>71.400000000000006</v>
      </c>
      <c r="J226" s="79">
        <v>23</v>
      </c>
      <c r="K226" s="79">
        <v>261</v>
      </c>
      <c r="L226" s="79" t="s">
        <v>308</v>
      </c>
      <c r="M226" s="79" t="s">
        <v>333</v>
      </c>
      <c r="N226" s="79"/>
      <c r="O226" s="117"/>
      <c r="P226" s="117"/>
      <c r="Q226" s="117"/>
      <c r="R226" s="117"/>
    </row>
    <row r="227" spans="2:18" s="116" customFormat="1" ht="12" hidden="1" customHeight="1">
      <c r="B227" s="43">
        <v>359</v>
      </c>
      <c r="C227" s="44">
        <v>44491</v>
      </c>
      <c r="D227" s="45" t="s">
        <v>328</v>
      </c>
      <c r="E227" s="68" t="s">
        <v>329</v>
      </c>
      <c r="F227" s="43" t="s">
        <v>362</v>
      </c>
      <c r="G227" s="43" t="s">
        <v>482</v>
      </c>
      <c r="H227" s="43" t="s">
        <v>546</v>
      </c>
      <c r="I227" s="94">
        <v>6</v>
      </c>
      <c r="J227" s="43">
        <v>12</v>
      </c>
      <c r="K227" s="43">
        <v>260</v>
      </c>
      <c r="L227" s="43" t="s">
        <v>312</v>
      </c>
      <c r="M227" s="43" t="s">
        <v>612</v>
      </c>
      <c r="N227" s="43"/>
      <c r="O227" s="117">
        <v>0</v>
      </c>
      <c r="P227" s="117" t="b">
        <f t="shared" ref="P227:P268" si="7">O227=I227</f>
        <v>0</v>
      </c>
      <c r="Q227" s="139">
        <v>44485</v>
      </c>
      <c r="R227" s="117" t="b">
        <f t="shared" ref="R227:R268" si="8">Q227=C227</f>
        <v>0</v>
      </c>
    </row>
    <row r="228" spans="2:18" s="116" customFormat="1" ht="12" customHeight="1">
      <c r="B228" s="79">
        <v>358</v>
      </c>
      <c r="C228" s="80">
        <v>44485</v>
      </c>
      <c r="D228" s="81" t="s">
        <v>328</v>
      </c>
      <c r="E228" s="46" t="s">
        <v>368</v>
      </c>
      <c r="F228" s="79" t="s">
        <v>444</v>
      </c>
      <c r="G228" s="79" t="s">
        <v>703</v>
      </c>
      <c r="H228" s="79" t="s">
        <v>704</v>
      </c>
      <c r="I228" s="92">
        <v>60.87</v>
      </c>
      <c r="J228" s="79">
        <v>22</v>
      </c>
      <c r="K228" s="79">
        <v>260</v>
      </c>
      <c r="L228" s="79" t="s">
        <v>308</v>
      </c>
      <c r="M228" s="79" t="s">
        <v>333</v>
      </c>
      <c r="N228" s="79"/>
      <c r="O228" s="117"/>
      <c r="P228" s="117"/>
      <c r="Q228" s="117"/>
      <c r="R228" s="117"/>
    </row>
    <row r="229" spans="2:18" s="116" customFormat="1" ht="12" customHeight="1">
      <c r="B229" s="79">
        <v>357</v>
      </c>
      <c r="C229" s="80">
        <v>44485</v>
      </c>
      <c r="D229" s="81" t="s">
        <v>328</v>
      </c>
      <c r="E229" s="46" t="s">
        <v>368</v>
      </c>
      <c r="F229" s="79" t="s">
        <v>444</v>
      </c>
      <c r="G229" s="79" t="s">
        <v>703</v>
      </c>
      <c r="H229" s="79" t="s">
        <v>705</v>
      </c>
      <c r="I229" s="92">
        <v>62.36</v>
      </c>
      <c r="J229" s="79">
        <v>21</v>
      </c>
      <c r="K229" s="79">
        <v>259</v>
      </c>
      <c r="L229" s="79" t="s">
        <v>308</v>
      </c>
      <c r="M229" s="79" t="s">
        <v>333</v>
      </c>
      <c r="N229" s="79"/>
      <c r="O229" s="117"/>
      <c r="P229" s="117"/>
      <c r="Q229" s="117"/>
      <c r="R229" s="117"/>
    </row>
    <row r="230" spans="2:18" s="116" customFormat="1" ht="12" customHeight="1">
      <c r="B230" s="79">
        <v>356</v>
      </c>
      <c r="C230" s="80">
        <v>44485</v>
      </c>
      <c r="D230" s="81" t="s">
        <v>328</v>
      </c>
      <c r="E230" s="46" t="s">
        <v>329</v>
      </c>
      <c r="F230" s="79" t="s">
        <v>330</v>
      </c>
      <c r="G230" s="79" t="s">
        <v>415</v>
      </c>
      <c r="H230" s="79" t="s">
        <v>706</v>
      </c>
      <c r="I230" s="92">
        <v>68.89</v>
      </c>
      <c r="J230" s="79">
        <v>20</v>
      </c>
      <c r="K230" s="79">
        <v>258</v>
      </c>
      <c r="L230" s="79" t="s">
        <v>308</v>
      </c>
      <c r="M230" s="79" t="s">
        <v>333</v>
      </c>
      <c r="N230" s="79"/>
      <c r="O230" s="117"/>
      <c r="P230" s="117"/>
      <c r="Q230" s="117"/>
      <c r="R230" s="117"/>
    </row>
    <row r="231" spans="2:18" s="116" customFormat="1" ht="12" customHeight="1">
      <c r="B231" s="79">
        <v>355</v>
      </c>
      <c r="C231" s="80">
        <v>44443</v>
      </c>
      <c r="D231" s="81" t="s">
        <v>388</v>
      </c>
      <c r="E231" s="46" t="s">
        <v>329</v>
      </c>
      <c r="F231" s="79" t="s">
        <v>330</v>
      </c>
      <c r="G231" s="79" t="s">
        <v>415</v>
      </c>
      <c r="H231" s="79" t="s">
        <v>707</v>
      </c>
      <c r="I231" s="92">
        <v>81.89</v>
      </c>
      <c r="J231" s="79">
        <v>19</v>
      </c>
      <c r="K231" s="79">
        <v>257</v>
      </c>
      <c r="L231" s="79" t="s">
        <v>308</v>
      </c>
      <c r="M231" s="79" t="s">
        <v>333</v>
      </c>
      <c r="N231" s="79"/>
      <c r="O231" s="117"/>
      <c r="P231" s="117"/>
      <c r="Q231" s="117"/>
      <c r="R231" s="117"/>
    </row>
    <row r="232" spans="2:18" s="116" customFormat="1" ht="12" customHeight="1">
      <c r="B232" s="79">
        <v>354</v>
      </c>
      <c r="C232" s="80">
        <v>44436</v>
      </c>
      <c r="D232" s="81" t="s">
        <v>388</v>
      </c>
      <c r="E232" s="46" t="s">
        <v>356</v>
      </c>
      <c r="F232" s="79" t="s">
        <v>357</v>
      </c>
      <c r="G232" s="79" t="s">
        <v>459</v>
      </c>
      <c r="H232" s="79" t="s">
        <v>708</v>
      </c>
      <c r="I232" s="92">
        <v>89</v>
      </c>
      <c r="J232" s="79">
        <v>226</v>
      </c>
      <c r="K232" s="79">
        <v>256</v>
      </c>
      <c r="L232" s="79" t="s">
        <v>311</v>
      </c>
      <c r="M232" s="79" t="s">
        <v>333</v>
      </c>
      <c r="N232" s="79"/>
      <c r="O232" s="117"/>
      <c r="P232" s="117"/>
      <c r="Q232" s="117"/>
      <c r="R232" s="117"/>
    </row>
    <row r="233" spans="2:18" s="116" customFormat="1" ht="12" customHeight="1">
      <c r="B233" s="79">
        <v>353</v>
      </c>
      <c r="C233" s="80">
        <v>44429</v>
      </c>
      <c r="D233" s="81" t="s">
        <v>388</v>
      </c>
      <c r="E233" s="46" t="s">
        <v>329</v>
      </c>
      <c r="F233" s="79" t="s">
        <v>330</v>
      </c>
      <c r="G233" s="79" t="s">
        <v>430</v>
      </c>
      <c r="H233" s="79" t="s">
        <v>431</v>
      </c>
      <c r="I233" s="92">
        <v>90</v>
      </c>
      <c r="J233" s="79">
        <v>225</v>
      </c>
      <c r="K233" s="79">
        <v>255</v>
      </c>
      <c r="L233" s="79" t="s">
        <v>311</v>
      </c>
      <c r="M233" s="79" t="s">
        <v>333</v>
      </c>
      <c r="N233" s="79"/>
      <c r="O233" s="117"/>
      <c r="P233" s="117"/>
      <c r="Q233" s="117"/>
      <c r="R233" s="117"/>
    </row>
    <row r="234" spans="2:18" s="116" customFormat="1" ht="12" customHeight="1">
      <c r="B234" s="79">
        <v>352</v>
      </c>
      <c r="C234" s="80">
        <v>44429</v>
      </c>
      <c r="D234" s="81" t="s">
        <v>388</v>
      </c>
      <c r="E234" s="46" t="s">
        <v>356</v>
      </c>
      <c r="F234" s="79" t="s">
        <v>375</v>
      </c>
      <c r="G234" s="79" t="s">
        <v>526</v>
      </c>
      <c r="H234" s="79" t="s">
        <v>709</v>
      </c>
      <c r="I234" s="92">
        <v>68</v>
      </c>
      <c r="J234" s="79">
        <v>224</v>
      </c>
      <c r="K234" s="79">
        <v>254</v>
      </c>
      <c r="L234" s="79" t="s">
        <v>311</v>
      </c>
      <c r="M234" s="79" t="s">
        <v>333</v>
      </c>
      <c r="N234" s="79"/>
      <c r="O234" s="117"/>
      <c r="P234" s="117"/>
      <c r="Q234" s="117"/>
      <c r="R234" s="117"/>
    </row>
    <row r="235" spans="2:18" s="116" customFormat="1" ht="12" hidden="1" customHeight="1">
      <c r="B235" s="43">
        <v>351</v>
      </c>
      <c r="C235" s="44">
        <v>44428</v>
      </c>
      <c r="D235" s="45" t="s">
        <v>388</v>
      </c>
      <c r="E235" s="68" t="s">
        <v>329</v>
      </c>
      <c r="F235" s="43" t="s">
        <v>330</v>
      </c>
      <c r="G235" s="43" t="s">
        <v>415</v>
      </c>
      <c r="H235" s="43" t="s">
        <v>710</v>
      </c>
      <c r="I235" s="94">
        <v>6</v>
      </c>
      <c r="J235" s="43">
        <v>12</v>
      </c>
      <c r="K235" s="43">
        <v>253</v>
      </c>
      <c r="L235" s="43" t="s">
        <v>312</v>
      </c>
      <c r="M235" s="43" t="s">
        <v>612</v>
      </c>
      <c r="N235" s="43"/>
      <c r="O235" s="117">
        <v>0</v>
      </c>
      <c r="P235" s="117" t="b">
        <f t="shared" si="7"/>
        <v>0</v>
      </c>
      <c r="Q235" s="139">
        <v>44392</v>
      </c>
      <c r="R235" s="117" t="b">
        <f t="shared" si="8"/>
        <v>0</v>
      </c>
    </row>
    <row r="236" spans="2:18" s="116" customFormat="1" ht="12" hidden="1" customHeight="1">
      <c r="B236" s="43">
        <v>350</v>
      </c>
      <c r="C236" s="44">
        <v>44407</v>
      </c>
      <c r="D236" s="45" t="s">
        <v>388</v>
      </c>
      <c r="E236" s="68" t="s">
        <v>368</v>
      </c>
      <c r="F236" s="43" t="s">
        <v>395</v>
      </c>
      <c r="G236" s="43" t="s">
        <v>504</v>
      </c>
      <c r="H236" s="43" t="s">
        <v>505</v>
      </c>
      <c r="I236" s="94">
        <v>6</v>
      </c>
      <c r="J236" s="43">
        <v>12</v>
      </c>
      <c r="K236" s="43">
        <v>253</v>
      </c>
      <c r="L236" s="43" t="s">
        <v>312</v>
      </c>
      <c r="M236" s="43" t="s">
        <v>612</v>
      </c>
      <c r="N236" s="43"/>
      <c r="O236" s="117">
        <v>0</v>
      </c>
      <c r="P236" s="117" t="b">
        <f t="shared" si="7"/>
        <v>0</v>
      </c>
      <c r="Q236" s="139">
        <v>44380</v>
      </c>
      <c r="R236" s="117" t="b">
        <f t="shared" si="8"/>
        <v>0</v>
      </c>
    </row>
    <row r="237" spans="2:18" s="116" customFormat="1" ht="12" customHeight="1">
      <c r="B237" s="79">
        <v>349</v>
      </c>
      <c r="C237" s="80">
        <v>44394</v>
      </c>
      <c r="D237" s="81" t="s">
        <v>388</v>
      </c>
      <c r="E237" s="46" t="s">
        <v>356</v>
      </c>
      <c r="F237" s="79" t="s">
        <v>528</v>
      </c>
      <c r="G237" s="79" t="s">
        <v>591</v>
      </c>
      <c r="H237" s="79" t="s">
        <v>711</v>
      </c>
      <c r="I237" s="92">
        <v>107.53</v>
      </c>
      <c r="J237" s="79">
        <v>18</v>
      </c>
      <c r="K237" s="79">
        <v>253</v>
      </c>
      <c r="L237" s="79" t="s">
        <v>308</v>
      </c>
      <c r="M237" s="79" t="s">
        <v>333</v>
      </c>
      <c r="N237" s="79"/>
      <c r="O237" s="117"/>
      <c r="P237" s="117"/>
      <c r="Q237" s="117"/>
      <c r="R237" s="117"/>
    </row>
    <row r="238" spans="2:18" s="116" customFormat="1" ht="12" customHeight="1">
      <c r="B238" s="79">
        <v>348</v>
      </c>
      <c r="C238" s="80">
        <v>44394</v>
      </c>
      <c r="D238" s="81" t="s">
        <v>388</v>
      </c>
      <c r="E238" s="46" t="s">
        <v>329</v>
      </c>
      <c r="F238" s="79" t="s">
        <v>463</v>
      </c>
      <c r="G238" s="79" t="s">
        <v>712</v>
      </c>
      <c r="H238" s="79" t="s">
        <v>713</v>
      </c>
      <c r="I238" s="92">
        <v>110</v>
      </c>
      <c r="J238" s="79">
        <v>223</v>
      </c>
      <c r="K238" s="79">
        <v>252</v>
      </c>
      <c r="L238" s="79" t="s">
        <v>311</v>
      </c>
      <c r="M238" s="79" t="s">
        <v>333</v>
      </c>
      <c r="N238" s="79"/>
      <c r="O238" s="117"/>
      <c r="P238" s="117"/>
      <c r="Q238" s="117"/>
      <c r="R238" s="117"/>
    </row>
    <row r="239" spans="2:18" s="116" customFormat="1" ht="12" customHeight="1">
      <c r="B239" s="79">
        <v>347</v>
      </c>
      <c r="C239" s="80">
        <v>44394</v>
      </c>
      <c r="D239" s="81" t="s">
        <v>388</v>
      </c>
      <c r="E239" s="46" t="s">
        <v>356</v>
      </c>
      <c r="F239" s="79" t="s">
        <v>528</v>
      </c>
      <c r="G239" s="79" t="s">
        <v>591</v>
      </c>
      <c r="H239" s="79" t="s">
        <v>714</v>
      </c>
      <c r="I239" s="92">
        <v>109.5</v>
      </c>
      <c r="J239" s="79">
        <v>222</v>
      </c>
      <c r="K239" s="79">
        <v>251</v>
      </c>
      <c r="L239" s="79" t="s">
        <v>311</v>
      </c>
      <c r="M239" s="79" t="s">
        <v>333</v>
      </c>
      <c r="N239" s="79"/>
      <c r="O239" s="117"/>
      <c r="P239" s="117"/>
      <c r="Q239" s="117"/>
      <c r="R239" s="117"/>
    </row>
    <row r="240" spans="2:18" s="116" customFormat="1" ht="12" customHeight="1">
      <c r="B240" s="79">
        <v>346</v>
      </c>
      <c r="C240" s="80">
        <v>44392</v>
      </c>
      <c r="D240" s="81" t="s">
        <v>388</v>
      </c>
      <c r="E240" s="40" t="s">
        <v>715</v>
      </c>
      <c r="F240" s="79" t="s">
        <v>344</v>
      </c>
      <c r="G240" s="79" t="s">
        <v>513</v>
      </c>
      <c r="H240" s="79" t="s">
        <v>716</v>
      </c>
      <c r="I240" s="92">
        <v>51</v>
      </c>
      <c r="J240" s="79">
        <v>17</v>
      </c>
      <c r="K240" s="79">
        <v>250</v>
      </c>
      <c r="L240" s="79" t="s">
        <v>308</v>
      </c>
      <c r="M240" s="79" t="s">
        <v>333</v>
      </c>
      <c r="N240" s="79"/>
      <c r="O240" s="117"/>
      <c r="P240" s="117"/>
      <c r="Q240" s="117"/>
      <c r="R240" s="117"/>
    </row>
    <row r="241" spans="2:18" s="116" customFormat="1" ht="12" customHeight="1">
      <c r="B241" s="79">
        <v>345</v>
      </c>
      <c r="C241" s="80">
        <v>44380</v>
      </c>
      <c r="D241" s="81" t="s">
        <v>388</v>
      </c>
      <c r="E241" s="46" t="s">
        <v>329</v>
      </c>
      <c r="F241" s="79" t="s">
        <v>330</v>
      </c>
      <c r="G241" s="79" t="s">
        <v>415</v>
      </c>
      <c r="H241" s="79" t="s">
        <v>717</v>
      </c>
      <c r="I241" s="92">
        <v>71.91</v>
      </c>
      <c r="J241" s="79">
        <v>16</v>
      </c>
      <c r="K241" s="79">
        <v>249</v>
      </c>
      <c r="L241" s="79" t="s">
        <v>308</v>
      </c>
      <c r="M241" s="79" t="s">
        <v>333</v>
      </c>
      <c r="N241" s="79"/>
      <c r="O241" s="117"/>
      <c r="P241" s="117"/>
      <c r="Q241" s="117"/>
      <c r="R241" s="117"/>
    </row>
    <row r="242" spans="2:18" s="116" customFormat="1" ht="12" customHeight="1">
      <c r="B242" s="79">
        <v>344</v>
      </c>
      <c r="C242" s="80">
        <v>44380</v>
      </c>
      <c r="D242" s="81" t="s">
        <v>388</v>
      </c>
      <c r="E242" s="46" t="s">
        <v>329</v>
      </c>
      <c r="F242" s="79" t="s">
        <v>330</v>
      </c>
      <c r="G242" s="79" t="s">
        <v>415</v>
      </c>
      <c r="H242" s="79" t="s">
        <v>718</v>
      </c>
      <c r="I242" s="92">
        <v>60.82</v>
      </c>
      <c r="J242" s="79">
        <v>15</v>
      </c>
      <c r="K242" s="79">
        <v>248</v>
      </c>
      <c r="L242" s="79" t="s">
        <v>308</v>
      </c>
      <c r="M242" s="79" t="s">
        <v>333</v>
      </c>
      <c r="N242" s="79"/>
      <c r="O242" s="117"/>
      <c r="P242" s="117"/>
      <c r="Q242" s="117"/>
      <c r="R242" s="117"/>
    </row>
    <row r="243" spans="2:18" s="116" customFormat="1" ht="12" customHeight="1">
      <c r="B243" s="79">
        <v>343</v>
      </c>
      <c r="C243" s="80">
        <v>44380</v>
      </c>
      <c r="D243" s="81" t="s">
        <v>388</v>
      </c>
      <c r="E243" s="46" t="s">
        <v>329</v>
      </c>
      <c r="F243" s="79" t="s">
        <v>463</v>
      </c>
      <c r="G243" s="79" t="s">
        <v>507</v>
      </c>
      <c r="H243" s="79" t="s">
        <v>719</v>
      </c>
      <c r="I243" s="92">
        <v>77.45</v>
      </c>
      <c r="J243" s="79">
        <v>221</v>
      </c>
      <c r="K243" s="79">
        <v>247</v>
      </c>
      <c r="L243" s="79" t="s">
        <v>311</v>
      </c>
      <c r="M243" s="79" t="s">
        <v>333</v>
      </c>
      <c r="N243" s="79"/>
      <c r="O243" s="117"/>
      <c r="P243" s="117"/>
      <c r="Q243" s="117"/>
      <c r="R243" s="117"/>
    </row>
    <row r="244" spans="2:18" s="116" customFormat="1" ht="12" customHeight="1">
      <c r="B244" s="79">
        <v>342</v>
      </c>
      <c r="C244" s="80">
        <v>44366</v>
      </c>
      <c r="D244" s="81" t="s">
        <v>412</v>
      </c>
      <c r="E244" s="46" t="s">
        <v>329</v>
      </c>
      <c r="F244" s="79" t="s">
        <v>463</v>
      </c>
      <c r="G244" s="79" t="s">
        <v>720</v>
      </c>
      <c r="H244" s="79" t="s">
        <v>721</v>
      </c>
      <c r="I244" s="92">
        <v>108.64</v>
      </c>
      <c r="J244" s="79">
        <v>220</v>
      </c>
      <c r="K244" s="79">
        <v>246</v>
      </c>
      <c r="L244" s="79" t="s">
        <v>311</v>
      </c>
      <c r="M244" s="79" t="s">
        <v>333</v>
      </c>
      <c r="N244" s="79"/>
      <c r="O244" s="117"/>
      <c r="P244" s="117"/>
      <c r="Q244" s="117"/>
      <c r="R244" s="117"/>
    </row>
    <row r="245" spans="2:18" s="116" customFormat="1" ht="12" customHeight="1">
      <c r="B245" s="79">
        <v>341</v>
      </c>
      <c r="C245" s="80">
        <v>44352</v>
      </c>
      <c r="D245" s="81" t="s">
        <v>412</v>
      </c>
      <c r="E245" s="46" t="s">
        <v>343</v>
      </c>
      <c r="F245" s="79" t="s">
        <v>432</v>
      </c>
      <c r="G245" s="79" t="s">
        <v>722</v>
      </c>
      <c r="H245" s="79" t="s">
        <v>723</v>
      </c>
      <c r="I245" s="92">
        <v>68.87</v>
      </c>
      <c r="J245" s="79">
        <v>219</v>
      </c>
      <c r="K245" s="79">
        <v>245</v>
      </c>
      <c r="L245" s="79" t="s">
        <v>311</v>
      </c>
      <c r="M245" s="79" t="s">
        <v>333</v>
      </c>
      <c r="N245" s="79"/>
      <c r="O245" s="117"/>
      <c r="P245" s="117"/>
      <c r="Q245" s="117"/>
      <c r="R245" s="117"/>
    </row>
    <row r="246" spans="2:18" s="116" customFormat="1" ht="12" customHeight="1">
      <c r="B246" s="79">
        <v>340</v>
      </c>
      <c r="C246" s="80">
        <v>44352</v>
      </c>
      <c r="D246" s="81" t="s">
        <v>412</v>
      </c>
      <c r="E246" s="46" t="s">
        <v>329</v>
      </c>
      <c r="F246" s="79" t="s">
        <v>362</v>
      </c>
      <c r="G246" s="79" t="s">
        <v>724</v>
      </c>
      <c r="H246" s="79" t="s">
        <v>725</v>
      </c>
      <c r="I246" s="92">
        <v>84</v>
      </c>
      <c r="J246" s="79">
        <v>218</v>
      </c>
      <c r="K246" s="79">
        <v>244</v>
      </c>
      <c r="L246" s="79" t="s">
        <v>311</v>
      </c>
      <c r="M246" s="79" t="s">
        <v>333</v>
      </c>
      <c r="N246" s="79"/>
      <c r="O246" s="117"/>
      <c r="P246" s="117"/>
      <c r="Q246" s="117"/>
      <c r="R246" s="117"/>
    </row>
    <row r="247" spans="2:18" s="116" customFormat="1" ht="12" customHeight="1">
      <c r="B247" s="79">
        <v>339</v>
      </c>
      <c r="C247" s="80">
        <v>44341</v>
      </c>
      <c r="D247" s="81" t="s">
        <v>412</v>
      </c>
      <c r="E247" s="46" t="s">
        <v>368</v>
      </c>
      <c r="F247" s="79" t="s">
        <v>444</v>
      </c>
      <c r="G247" s="79" t="s">
        <v>726</v>
      </c>
      <c r="H247" s="79" t="s">
        <v>727</v>
      </c>
      <c r="I247" s="92">
        <v>80.8</v>
      </c>
      <c r="J247" s="79">
        <v>217</v>
      </c>
      <c r="K247" s="79">
        <v>243</v>
      </c>
      <c r="L247" s="79" t="s">
        <v>311</v>
      </c>
      <c r="M247" s="79" t="s">
        <v>333</v>
      </c>
      <c r="N247" s="79"/>
      <c r="O247" s="117"/>
      <c r="P247" s="117"/>
      <c r="Q247" s="117"/>
      <c r="R247" s="117"/>
    </row>
    <row r="248" spans="2:18" s="116" customFormat="1" ht="12" customHeight="1">
      <c r="B248" s="79">
        <v>338</v>
      </c>
      <c r="C248" s="80">
        <v>44338</v>
      </c>
      <c r="D248" s="81" t="s">
        <v>412</v>
      </c>
      <c r="E248" s="46" t="s">
        <v>336</v>
      </c>
      <c r="F248" s="79" t="s">
        <v>372</v>
      </c>
      <c r="G248" s="79" t="s">
        <v>728</v>
      </c>
      <c r="H248" s="79" t="s">
        <v>374</v>
      </c>
      <c r="I248" s="92">
        <v>103.07</v>
      </c>
      <c r="J248" s="79">
        <v>216</v>
      </c>
      <c r="K248" s="79">
        <v>242</v>
      </c>
      <c r="L248" s="79" t="s">
        <v>311</v>
      </c>
      <c r="M248" s="79" t="s">
        <v>333</v>
      </c>
      <c r="N248" s="79"/>
      <c r="O248" s="117"/>
      <c r="P248" s="117"/>
      <c r="Q248" s="117"/>
      <c r="R248" s="117"/>
    </row>
    <row r="249" spans="2:18" s="116" customFormat="1" ht="12" customHeight="1">
      <c r="B249" s="79">
        <v>337</v>
      </c>
      <c r="C249" s="80">
        <v>44333</v>
      </c>
      <c r="D249" s="81" t="s">
        <v>412</v>
      </c>
      <c r="E249" s="46" t="s">
        <v>329</v>
      </c>
      <c r="F249" s="79" t="s">
        <v>330</v>
      </c>
      <c r="G249" s="79" t="s">
        <v>729</v>
      </c>
      <c r="H249" s="79" t="s">
        <v>730</v>
      </c>
      <c r="I249" s="92">
        <v>88.4</v>
      </c>
      <c r="J249" s="79">
        <v>14</v>
      </c>
      <c r="K249" s="79">
        <v>241</v>
      </c>
      <c r="L249" s="79" t="s">
        <v>308</v>
      </c>
      <c r="M249" s="79" t="s">
        <v>333</v>
      </c>
      <c r="N249" s="79"/>
      <c r="O249" s="117"/>
      <c r="P249" s="117"/>
      <c r="Q249" s="117"/>
      <c r="R249" s="117"/>
    </row>
    <row r="250" spans="2:18" s="116" customFormat="1" ht="12" customHeight="1">
      <c r="B250" s="79">
        <v>336</v>
      </c>
      <c r="C250" s="80">
        <v>44331</v>
      </c>
      <c r="D250" s="81" t="s">
        <v>412</v>
      </c>
      <c r="E250" s="46" t="s">
        <v>368</v>
      </c>
      <c r="F250" s="79" t="s">
        <v>395</v>
      </c>
      <c r="G250" s="79" t="s">
        <v>504</v>
      </c>
      <c r="H250" s="79" t="s">
        <v>731</v>
      </c>
      <c r="I250" s="92">
        <v>85.05</v>
      </c>
      <c r="J250" s="79">
        <v>215</v>
      </c>
      <c r="K250" s="79">
        <v>240</v>
      </c>
      <c r="L250" s="79" t="s">
        <v>311</v>
      </c>
      <c r="M250" s="79" t="s">
        <v>333</v>
      </c>
      <c r="N250" s="79"/>
      <c r="O250" s="117"/>
      <c r="P250" s="117"/>
      <c r="Q250" s="117"/>
      <c r="R250" s="117"/>
    </row>
    <row r="251" spans="2:18" s="116" customFormat="1" ht="12" customHeight="1">
      <c r="B251" s="79">
        <v>335</v>
      </c>
      <c r="C251" s="80">
        <v>44331</v>
      </c>
      <c r="D251" s="81" t="s">
        <v>412</v>
      </c>
      <c r="E251" s="46" t="s">
        <v>343</v>
      </c>
      <c r="F251" s="79" t="s">
        <v>344</v>
      </c>
      <c r="G251" s="79" t="s">
        <v>732</v>
      </c>
      <c r="H251" s="79" t="s">
        <v>733</v>
      </c>
      <c r="I251" s="92">
        <v>91.48</v>
      </c>
      <c r="J251" s="79">
        <v>214</v>
      </c>
      <c r="K251" s="79">
        <v>239</v>
      </c>
      <c r="L251" s="79" t="s">
        <v>311</v>
      </c>
      <c r="M251" s="79" t="s">
        <v>333</v>
      </c>
      <c r="N251" s="79"/>
      <c r="O251" s="117"/>
      <c r="P251" s="117"/>
      <c r="Q251" s="117"/>
      <c r="R251" s="117"/>
    </row>
    <row r="252" spans="2:18" s="116" customFormat="1" ht="12" customHeight="1">
      <c r="B252" s="79">
        <v>334</v>
      </c>
      <c r="C252" s="80">
        <v>44331</v>
      </c>
      <c r="D252" s="81" t="s">
        <v>412</v>
      </c>
      <c r="E252" s="46" t="s">
        <v>356</v>
      </c>
      <c r="F252" s="79" t="s">
        <v>357</v>
      </c>
      <c r="G252" s="79" t="s">
        <v>550</v>
      </c>
      <c r="H252" s="79" t="s">
        <v>551</v>
      </c>
      <c r="I252" s="92">
        <v>80</v>
      </c>
      <c r="J252" s="79">
        <v>213</v>
      </c>
      <c r="K252" s="79">
        <v>238</v>
      </c>
      <c r="L252" s="79" t="s">
        <v>311</v>
      </c>
      <c r="M252" s="79" t="s">
        <v>333</v>
      </c>
      <c r="N252" s="79"/>
      <c r="O252" s="117"/>
      <c r="P252" s="117"/>
      <c r="Q252" s="117"/>
      <c r="R252" s="117"/>
    </row>
    <row r="253" spans="2:18" s="116" customFormat="1" ht="12" customHeight="1">
      <c r="B253" s="79">
        <v>333</v>
      </c>
      <c r="C253" s="80">
        <v>44331</v>
      </c>
      <c r="D253" s="81" t="s">
        <v>412</v>
      </c>
      <c r="E253" s="46" t="s">
        <v>329</v>
      </c>
      <c r="F253" s="79" t="s">
        <v>463</v>
      </c>
      <c r="G253" s="79" t="s">
        <v>475</v>
      </c>
      <c r="H253" s="79" t="s">
        <v>476</v>
      </c>
      <c r="I253" s="92">
        <v>106.52</v>
      </c>
      <c r="J253" s="79">
        <v>212</v>
      </c>
      <c r="K253" s="79">
        <v>237</v>
      </c>
      <c r="L253" s="79" t="s">
        <v>311</v>
      </c>
      <c r="M253" s="79" t="s">
        <v>333</v>
      </c>
      <c r="N253" s="79"/>
      <c r="O253" s="117"/>
      <c r="P253" s="117"/>
      <c r="Q253" s="117"/>
      <c r="R253" s="117"/>
    </row>
    <row r="254" spans="2:18" s="116" customFormat="1" ht="12" hidden="1" customHeight="1">
      <c r="B254" s="43">
        <v>332</v>
      </c>
      <c r="C254" s="44">
        <v>44331</v>
      </c>
      <c r="D254" s="45" t="s">
        <v>412</v>
      </c>
      <c r="E254" s="68" t="s">
        <v>329</v>
      </c>
      <c r="F254" s="43" t="s">
        <v>330</v>
      </c>
      <c r="G254" s="43" t="s">
        <v>471</v>
      </c>
      <c r="H254" s="43" t="s">
        <v>734</v>
      </c>
      <c r="I254" s="94">
        <v>6</v>
      </c>
      <c r="J254" s="43">
        <v>12</v>
      </c>
      <c r="K254" s="43">
        <v>236</v>
      </c>
      <c r="L254" s="43" t="s">
        <v>312</v>
      </c>
      <c r="M254" s="43" t="s">
        <v>612</v>
      </c>
      <c r="N254" s="43"/>
      <c r="O254" s="117">
        <v>0</v>
      </c>
      <c r="P254" s="117" t="b">
        <f t="shared" si="7"/>
        <v>0</v>
      </c>
      <c r="Q254" s="139">
        <v>44177</v>
      </c>
      <c r="R254" s="117" t="b">
        <f t="shared" si="8"/>
        <v>0</v>
      </c>
    </row>
    <row r="255" spans="2:18" s="116" customFormat="1" ht="12" hidden="1" customHeight="1">
      <c r="B255" s="43">
        <v>331</v>
      </c>
      <c r="C255" s="44">
        <v>44331</v>
      </c>
      <c r="D255" s="45" t="s">
        <v>412</v>
      </c>
      <c r="E255" s="68" t="s">
        <v>329</v>
      </c>
      <c r="F255" s="43" t="s">
        <v>330</v>
      </c>
      <c r="G255" s="43" t="s">
        <v>735</v>
      </c>
      <c r="H255" s="43" t="s">
        <v>736</v>
      </c>
      <c r="I255" s="94">
        <v>6</v>
      </c>
      <c r="J255" s="43">
        <v>11</v>
      </c>
      <c r="K255" s="43">
        <v>235</v>
      </c>
      <c r="L255" s="43" t="s">
        <v>312</v>
      </c>
      <c r="M255" s="43" t="s">
        <v>612</v>
      </c>
      <c r="N255" s="43"/>
      <c r="O255" s="117">
        <v>0</v>
      </c>
      <c r="P255" s="117" t="b">
        <f t="shared" si="7"/>
        <v>0</v>
      </c>
      <c r="Q255" s="139">
        <v>44176</v>
      </c>
      <c r="R255" s="117" t="b">
        <f t="shared" si="8"/>
        <v>0</v>
      </c>
    </row>
    <row r="256" spans="2:18" s="116" customFormat="1" ht="12" customHeight="1">
      <c r="B256" s="79">
        <v>330</v>
      </c>
      <c r="C256" s="80">
        <v>44316</v>
      </c>
      <c r="D256" s="81" t="s">
        <v>412</v>
      </c>
      <c r="E256" s="46" t="s">
        <v>715</v>
      </c>
      <c r="F256" s="79" t="s">
        <v>737</v>
      </c>
      <c r="G256" s="79" t="s">
        <v>738</v>
      </c>
      <c r="H256" s="79" t="s">
        <v>739</v>
      </c>
      <c r="I256" s="92">
        <v>90.99</v>
      </c>
      <c r="J256" s="79">
        <v>211</v>
      </c>
      <c r="K256" s="79">
        <v>235</v>
      </c>
      <c r="L256" s="79" t="s">
        <v>311</v>
      </c>
      <c r="M256" s="79" t="s">
        <v>333</v>
      </c>
      <c r="N256" s="79"/>
      <c r="O256" s="117"/>
      <c r="P256" s="117"/>
      <c r="Q256" s="117"/>
      <c r="R256" s="117"/>
    </row>
    <row r="257" spans="2:18" s="116" customFormat="1" ht="12" customHeight="1">
      <c r="B257" s="79">
        <v>329</v>
      </c>
      <c r="C257" s="80">
        <v>44316</v>
      </c>
      <c r="D257" s="81" t="s">
        <v>412</v>
      </c>
      <c r="E257" s="40" t="s">
        <v>715</v>
      </c>
      <c r="F257" s="79" t="s">
        <v>344</v>
      </c>
      <c r="G257" s="79" t="s">
        <v>406</v>
      </c>
      <c r="H257" s="79" t="s">
        <v>407</v>
      </c>
      <c r="I257" s="92">
        <v>94.77</v>
      </c>
      <c r="J257" s="79">
        <v>210</v>
      </c>
      <c r="K257" s="79">
        <v>234</v>
      </c>
      <c r="L257" s="79" t="s">
        <v>311</v>
      </c>
      <c r="M257" s="79" t="s">
        <v>333</v>
      </c>
      <c r="N257" s="79"/>
      <c r="O257" s="117"/>
      <c r="P257" s="117"/>
      <c r="Q257" s="117"/>
      <c r="R257" s="117"/>
    </row>
    <row r="258" spans="2:18" s="116" customFormat="1" ht="12" customHeight="1">
      <c r="B258" s="79">
        <v>328</v>
      </c>
      <c r="C258" s="80">
        <v>44316</v>
      </c>
      <c r="D258" s="81" t="s">
        <v>412</v>
      </c>
      <c r="E258" s="46" t="s">
        <v>356</v>
      </c>
      <c r="F258" s="79" t="s">
        <v>528</v>
      </c>
      <c r="G258" s="79" t="s">
        <v>740</v>
      </c>
      <c r="H258" s="79" t="s">
        <v>741</v>
      </c>
      <c r="I258" s="92">
        <v>77.930000000000007</v>
      </c>
      <c r="J258" s="79">
        <v>209</v>
      </c>
      <c r="K258" s="79">
        <v>233</v>
      </c>
      <c r="L258" s="79" t="s">
        <v>311</v>
      </c>
      <c r="M258" s="79" t="s">
        <v>333</v>
      </c>
      <c r="N258" s="79"/>
      <c r="O258" s="117"/>
      <c r="P258" s="117"/>
      <c r="Q258" s="117"/>
      <c r="R258" s="117"/>
    </row>
    <row r="259" spans="2:18" s="116" customFormat="1" ht="12" customHeight="1">
      <c r="B259" s="79">
        <v>327</v>
      </c>
      <c r="C259" s="80">
        <v>44310</v>
      </c>
      <c r="D259" s="81" t="s">
        <v>412</v>
      </c>
      <c r="E259" s="46" t="s">
        <v>336</v>
      </c>
      <c r="F259" s="79" t="s">
        <v>372</v>
      </c>
      <c r="G259" s="79" t="s">
        <v>533</v>
      </c>
      <c r="H259" s="79" t="s">
        <v>742</v>
      </c>
      <c r="I259" s="92">
        <v>73.89</v>
      </c>
      <c r="J259" s="79">
        <v>208</v>
      </c>
      <c r="K259" s="79">
        <v>232</v>
      </c>
      <c r="L259" s="79" t="s">
        <v>311</v>
      </c>
      <c r="M259" s="79" t="s">
        <v>333</v>
      </c>
      <c r="N259" s="79"/>
      <c r="O259" s="117"/>
      <c r="P259" s="117"/>
      <c r="Q259" s="117"/>
      <c r="R259" s="117"/>
    </row>
    <row r="260" spans="2:18" s="116" customFormat="1" ht="12" customHeight="1">
      <c r="B260" s="79">
        <v>326</v>
      </c>
      <c r="C260" s="80">
        <v>44178</v>
      </c>
      <c r="D260" s="81" t="s">
        <v>328</v>
      </c>
      <c r="E260" s="46" t="s">
        <v>329</v>
      </c>
      <c r="F260" s="79" t="s">
        <v>330</v>
      </c>
      <c r="G260" s="79" t="s">
        <v>415</v>
      </c>
      <c r="H260" s="79" t="s">
        <v>743</v>
      </c>
      <c r="I260" s="92">
        <v>81.39</v>
      </c>
      <c r="J260" s="79">
        <v>13</v>
      </c>
      <c r="K260" s="79">
        <v>231</v>
      </c>
      <c r="L260" s="79" t="s">
        <v>308</v>
      </c>
      <c r="M260" s="79" t="s">
        <v>333</v>
      </c>
      <c r="N260" s="79"/>
      <c r="O260" s="117"/>
      <c r="P260" s="117"/>
      <c r="Q260" s="117"/>
      <c r="R260" s="117"/>
    </row>
    <row r="261" spans="2:18" s="116" customFormat="1" ht="12" customHeight="1">
      <c r="B261" s="79">
        <v>325</v>
      </c>
      <c r="C261" s="80">
        <v>44178</v>
      </c>
      <c r="D261" s="81" t="s">
        <v>328</v>
      </c>
      <c r="E261" s="46" t="s">
        <v>329</v>
      </c>
      <c r="F261" s="79" t="s">
        <v>330</v>
      </c>
      <c r="G261" s="79" t="s">
        <v>744</v>
      </c>
      <c r="H261" s="79" t="s">
        <v>745</v>
      </c>
      <c r="I261" s="92">
        <v>105.06</v>
      </c>
      <c r="J261" s="79">
        <v>207</v>
      </c>
      <c r="K261" s="79">
        <v>230</v>
      </c>
      <c r="L261" s="79" t="s">
        <v>311</v>
      </c>
      <c r="M261" s="79" t="s">
        <v>333</v>
      </c>
      <c r="N261" s="79"/>
      <c r="O261" s="117"/>
      <c r="P261" s="117"/>
      <c r="Q261" s="117"/>
      <c r="R261" s="117"/>
    </row>
    <row r="262" spans="2:18" s="116" customFormat="1" ht="12" customHeight="1">
      <c r="B262" s="79">
        <v>324</v>
      </c>
      <c r="C262" s="80">
        <v>44178</v>
      </c>
      <c r="D262" s="81" t="s">
        <v>328</v>
      </c>
      <c r="E262" s="46" t="s">
        <v>356</v>
      </c>
      <c r="F262" s="79" t="s">
        <v>375</v>
      </c>
      <c r="G262" s="79" t="s">
        <v>746</v>
      </c>
      <c r="H262" s="79" t="s">
        <v>747</v>
      </c>
      <c r="I262" s="92">
        <v>110.07</v>
      </c>
      <c r="J262" s="79">
        <v>206</v>
      </c>
      <c r="K262" s="79">
        <v>229</v>
      </c>
      <c r="L262" s="79" t="s">
        <v>311</v>
      </c>
      <c r="M262" s="79" t="s">
        <v>333</v>
      </c>
      <c r="N262" s="79"/>
      <c r="O262" s="117"/>
      <c r="P262" s="117"/>
      <c r="Q262" s="117"/>
      <c r="R262" s="117"/>
    </row>
    <row r="263" spans="2:18" s="116" customFormat="1" ht="12" customHeight="1">
      <c r="B263" s="79">
        <v>323</v>
      </c>
      <c r="C263" s="80">
        <v>44155</v>
      </c>
      <c r="D263" s="81" t="s">
        <v>328</v>
      </c>
      <c r="E263" s="46" t="s">
        <v>329</v>
      </c>
      <c r="F263" s="79" t="s">
        <v>463</v>
      </c>
      <c r="G263" s="79" t="s">
        <v>507</v>
      </c>
      <c r="H263" s="79" t="s">
        <v>748</v>
      </c>
      <c r="I263" s="92">
        <v>44.19</v>
      </c>
      <c r="J263" s="79">
        <v>12</v>
      </c>
      <c r="K263" s="79">
        <v>228</v>
      </c>
      <c r="L263" s="79" t="s">
        <v>308</v>
      </c>
      <c r="M263" s="79" t="s">
        <v>333</v>
      </c>
      <c r="N263" s="79"/>
      <c r="O263" s="117"/>
      <c r="P263" s="117"/>
      <c r="Q263" s="117"/>
      <c r="R263" s="117"/>
    </row>
    <row r="264" spans="2:18" s="116" customFormat="1" ht="12" hidden="1" customHeight="1">
      <c r="B264" s="43">
        <v>322</v>
      </c>
      <c r="C264" s="44">
        <v>44141</v>
      </c>
      <c r="D264" s="45" t="s">
        <v>328</v>
      </c>
      <c r="E264" s="68" t="s">
        <v>329</v>
      </c>
      <c r="F264" s="43" t="s">
        <v>330</v>
      </c>
      <c r="G264" s="43" t="s">
        <v>415</v>
      </c>
      <c r="H264" s="43" t="s">
        <v>717</v>
      </c>
      <c r="I264" s="94">
        <v>6</v>
      </c>
      <c r="J264" s="43">
        <v>11</v>
      </c>
      <c r="K264" s="43">
        <v>227</v>
      </c>
      <c r="L264" s="43" t="s">
        <v>312</v>
      </c>
      <c r="M264" s="43" t="s">
        <v>612</v>
      </c>
      <c r="N264" s="43"/>
      <c r="O264" s="117">
        <v>0</v>
      </c>
      <c r="P264" s="117" t="b">
        <f t="shared" si="7"/>
        <v>0</v>
      </c>
      <c r="Q264" s="139">
        <v>44001</v>
      </c>
      <c r="R264" s="117" t="b">
        <f t="shared" si="8"/>
        <v>0</v>
      </c>
    </row>
    <row r="265" spans="2:18" s="116" customFormat="1" ht="12" customHeight="1">
      <c r="B265" s="79">
        <v>321</v>
      </c>
      <c r="C265" s="80">
        <v>44048</v>
      </c>
      <c r="D265" s="81" t="s">
        <v>388</v>
      </c>
      <c r="E265" s="46" t="s">
        <v>329</v>
      </c>
      <c r="F265" s="79" t="s">
        <v>330</v>
      </c>
      <c r="G265" s="79" t="s">
        <v>415</v>
      </c>
      <c r="H265" s="79" t="s">
        <v>749</v>
      </c>
      <c r="I265" s="92">
        <v>96</v>
      </c>
      <c r="J265" s="79">
        <v>11</v>
      </c>
      <c r="K265" s="79">
        <v>227</v>
      </c>
      <c r="L265" s="79" t="s">
        <v>308</v>
      </c>
      <c r="M265" s="79" t="s">
        <v>333</v>
      </c>
      <c r="N265" s="79"/>
      <c r="O265" s="117"/>
      <c r="P265" s="117"/>
      <c r="Q265" s="117"/>
      <c r="R265" s="117"/>
    </row>
    <row r="266" spans="2:18" s="116" customFormat="1" ht="12" customHeight="1">
      <c r="B266" s="79">
        <v>320</v>
      </c>
      <c r="C266" s="80">
        <v>44046</v>
      </c>
      <c r="D266" s="81" t="s">
        <v>388</v>
      </c>
      <c r="E266" s="46" t="s">
        <v>336</v>
      </c>
      <c r="F266" s="79" t="s">
        <v>372</v>
      </c>
      <c r="G266" s="79" t="s">
        <v>750</v>
      </c>
      <c r="H266" s="79" t="s">
        <v>751</v>
      </c>
      <c r="I266" s="92">
        <v>112</v>
      </c>
      <c r="J266" s="79">
        <v>205</v>
      </c>
      <c r="K266" s="79">
        <v>226</v>
      </c>
      <c r="L266" s="79" t="s">
        <v>311</v>
      </c>
      <c r="M266" s="79" t="s">
        <v>333</v>
      </c>
      <c r="N266" s="79"/>
      <c r="O266" s="117"/>
      <c r="P266" s="117"/>
      <c r="Q266" s="117"/>
      <c r="R266" s="117"/>
    </row>
    <row r="267" spans="2:18" s="116" customFormat="1" ht="12" customHeight="1">
      <c r="B267" s="79">
        <v>319</v>
      </c>
      <c r="C267" s="80">
        <v>44040</v>
      </c>
      <c r="D267" s="81" t="s">
        <v>388</v>
      </c>
      <c r="E267" s="46" t="s">
        <v>336</v>
      </c>
      <c r="F267" s="79" t="s">
        <v>419</v>
      </c>
      <c r="G267" s="79" t="s">
        <v>420</v>
      </c>
      <c r="H267" s="79" t="s">
        <v>752</v>
      </c>
      <c r="I267" s="92">
        <v>51.3</v>
      </c>
      <c r="J267" s="79">
        <v>10</v>
      </c>
      <c r="K267" s="79">
        <v>225</v>
      </c>
      <c r="L267" s="79" t="s">
        <v>308</v>
      </c>
      <c r="M267" s="79" t="s">
        <v>333</v>
      </c>
      <c r="N267" s="79"/>
      <c r="O267" s="117"/>
      <c r="P267" s="117"/>
      <c r="Q267" s="117"/>
      <c r="R267" s="117"/>
    </row>
    <row r="268" spans="2:18" s="116" customFormat="1" ht="12" hidden="1" customHeight="1">
      <c r="B268" s="43">
        <v>318</v>
      </c>
      <c r="C268" s="44">
        <v>44032</v>
      </c>
      <c r="D268" s="45" t="s">
        <v>388</v>
      </c>
      <c r="E268" s="68" t="s">
        <v>368</v>
      </c>
      <c r="F268" s="43" t="s">
        <v>395</v>
      </c>
      <c r="G268" s="43" t="s">
        <v>504</v>
      </c>
      <c r="H268" s="43" t="s">
        <v>753</v>
      </c>
      <c r="I268" s="94">
        <v>9</v>
      </c>
      <c r="J268" s="43">
        <v>11</v>
      </c>
      <c r="K268" s="43">
        <v>224</v>
      </c>
      <c r="L268" s="43" t="s">
        <v>312</v>
      </c>
      <c r="M268" s="43" t="s">
        <v>612</v>
      </c>
      <c r="N268" s="43"/>
      <c r="O268" s="117">
        <v>0</v>
      </c>
      <c r="P268" s="117" t="b">
        <f t="shared" si="7"/>
        <v>0</v>
      </c>
      <c r="Q268" s="139">
        <v>43903</v>
      </c>
      <c r="R268" s="117" t="b">
        <f t="shared" si="8"/>
        <v>0</v>
      </c>
    </row>
    <row r="269" spans="2:18" s="116" customFormat="1" ht="12" customHeight="1">
      <c r="B269" s="79">
        <v>317</v>
      </c>
      <c r="C269" s="80">
        <v>44030</v>
      </c>
      <c r="D269" s="81" t="s">
        <v>388</v>
      </c>
      <c r="E269" s="46" t="s">
        <v>368</v>
      </c>
      <c r="F269" s="79" t="s">
        <v>444</v>
      </c>
      <c r="G269" s="79" t="s">
        <v>703</v>
      </c>
      <c r="H269" s="82" t="s">
        <v>754</v>
      </c>
      <c r="I269" s="92">
        <v>94.96</v>
      </c>
      <c r="J269" s="79">
        <v>204</v>
      </c>
      <c r="K269" s="79">
        <v>224</v>
      </c>
      <c r="L269" s="79" t="s">
        <v>311</v>
      </c>
      <c r="M269" s="79" t="s">
        <v>333</v>
      </c>
      <c r="N269" s="79"/>
      <c r="O269" s="117"/>
      <c r="P269" s="117"/>
      <c r="Q269" s="117"/>
      <c r="R269" s="117"/>
    </row>
    <row r="270" spans="2:18" s="116" customFormat="1" ht="12" customHeight="1">
      <c r="B270" s="79">
        <v>316</v>
      </c>
      <c r="C270" s="80">
        <v>44012</v>
      </c>
      <c r="D270" s="81" t="s">
        <v>412</v>
      </c>
      <c r="E270" s="46" t="s">
        <v>329</v>
      </c>
      <c r="F270" s="79" t="s">
        <v>330</v>
      </c>
      <c r="G270" s="79" t="s">
        <v>415</v>
      </c>
      <c r="H270" s="79" t="s">
        <v>389</v>
      </c>
      <c r="I270" s="92">
        <v>127.91</v>
      </c>
      <c r="J270" s="79">
        <v>203</v>
      </c>
      <c r="K270" s="79">
        <v>223</v>
      </c>
      <c r="L270" s="79" t="s">
        <v>311</v>
      </c>
      <c r="M270" s="79" t="s">
        <v>333</v>
      </c>
      <c r="N270" s="79"/>
      <c r="O270" s="117"/>
      <c r="P270" s="117"/>
      <c r="Q270" s="117"/>
      <c r="R270" s="117"/>
    </row>
    <row r="271" spans="2:18" s="116" customFormat="1" ht="12" customHeight="1">
      <c r="B271" s="79">
        <v>315</v>
      </c>
      <c r="C271" s="80">
        <v>44011</v>
      </c>
      <c r="D271" s="81" t="s">
        <v>412</v>
      </c>
      <c r="E271" s="46" t="s">
        <v>356</v>
      </c>
      <c r="F271" s="79" t="s">
        <v>375</v>
      </c>
      <c r="G271" s="79" t="s">
        <v>755</v>
      </c>
      <c r="H271" s="40" t="s">
        <v>756</v>
      </c>
      <c r="I271" s="92">
        <v>100</v>
      </c>
      <c r="J271" s="79">
        <v>202</v>
      </c>
      <c r="K271" s="79">
        <v>222</v>
      </c>
      <c r="L271" s="79" t="s">
        <v>311</v>
      </c>
      <c r="M271" s="79" t="s">
        <v>333</v>
      </c>
      <c r="N271" s="79"/>
      <c r="O271" s="117"/>
      <c r="P271" s="117"/>
      <c r="Q271" s="117"/>
      <c r="R271" s="117"/>
    </row>
    <row r="272" spans="2:18" s="116" customFormat="1" ht="12" customHeight="1">
      <c r="B272" s="79">
        <v>314</v>
      </c>
      <c r="C272" s="80">
        <v>44009</v>
      </c>
      <c r="D272" s="81" t="s">
        <v>412</v>
      </c>
      <c r="E272" s="46" t="s">
        <v>329</v>
      </c>
      <c r="F272" s="79" t="s">
        <v>330</v>
      </c>
      <c r="G272" s="79" t="s">
        <v>415</v>
      </c>
      <c r="H272" s="79" t="s">
        <v>757</v>
      </c>
      <c r="I272" s="92">
        <v>6</v>
      </c>
      <c r="J272" s="79">
        <v>11</v>
      </c>
      <c r="K272" s="79">
        <v>221</v>
      </c>
      <c r="L272" s="40" t="s">
        <v>312</v>
      </c>
      <c r="M272" s="79" t="s">
        <v>333</v>
      </c>
      <c r="N272" s="79"/>
      <c r="O272" s="117"/>
      <c r="P272" s="117"/>
      <c r="Q272" s="117"/>
      <c r="R272" s="117"/>
    </row>
    <row r="273" spans="2:18" s="116" customFormat="1" ht="12" customHeight="1">
      <c r="B273" s="79">
        <v>313</v>
      </c>
      <c r="C273" s="80">
        <v>44001</v>
      </c>
      <c r="D273" s="81" t="s">
        <v>412</v>
      </c>
      <c r="E273" s="46" t="s">
        <v>368</v>
      </c>
      <c r="F273" s="40" t="s">
        <v>598</v>
      </c>
      <c r="G273" s="79" t="s">
        <v>758</v>
      </c>
      <c r="H273" s="79" t="s">
        <v>759</v>
      </c>
      <c r="I273" s="92">
        <v>31.96</v>
      </c>
      <c r="J273" s="79">
        <v>9</v>
      </c>
      <c r="K273" s="79">
        <v>220</v>
      </c>
      <c r="L273" s="79" t="s">
        <v>308</v>
      </c>
      <c r="M273" s="79" t="s">
        <v>333</v>
      </c>
      <c r="N273" s="79"/>
      <c r="O273" s="117"/>
      <c r="P273" s="117"/>
      <c r="Q273" s="117"/>
      <c r="R273" s="117"/>
    </row>
    <row r="274" spans="2:18" s="114" customFormat="1" ht="12" customHeight="1">
      <c r="B274" s="79">
        <v>312</v>
      </c>
      <c r="C274" s="80">
        <v>44001</v>
      </c>
      <c r="D274" s="81" t="s">
        <v>412</v>
      </c>
      <c r="E274" s="46" t="s">
        <v>356</v>
      </c>
      <c r="F274" s="79" t="s">
        <v>760</v>
      </c>
      <c r="G274" s="79" t="s">
        <v>761</v>
      </c>
      <c r="H274" s="79" t="s">
        <v>467</v>
      </c>
      <c r="I274" s="92">
        <v>74.319999999999993</v>
      </c>
      <c r="J274" s="79">
        <v>201</v>
      </c>
      <c r="K274" s="79">
        <v>219</v>
      </c>
      <c r="L274" s="79" t="s">
        <v>311</v>
      </c>
      <c r="M274" s="79" t="s">
        <v>333</v>
      </c>
      <c r="N274" s="79"/>
      <c r="O274" s="117"/>
      <c r="P274" s="117"/>
      <c r="Q274" s="117"/>
      <c r="R274" s="117"/>
    </row>
    <row r="275" spans="2:18" s="114" customFormat="1" ht="12" customHeight="1">
      <c r="B275" s="79">
        <v>311</v>
      </c>
      <c r="C275" s="80">
        <v>44000</v>
      </c>
      <c r="D275" s="81" t="s">
        <v>412</v>
      </c>
      <c r="E275" s="46" t="s">
        <v>356</v>
      </c>
      <c r="F275" s="79" t="s">
        <v>357</v>
      </c>
      <c r="G275" s="79" t="s">
        <v>488</v>
      </c>
      <c r="H275" s="79" t="s">
        <v>762</v>
      </c>
      <c r="I275" s="92">
        <v>58</v>
      </c>
      <c r="J275" s="79">
        <v>200</v>
      </c>
      <c r="K275" s="79">
        <v>218</v>
      </c>
      <c r="L275" s="79" t="s">
        <v>311</v>
      </c>
      <c r="M275" s="79" t="s">
        <v>333</v>
      </c>
      <c r="N275" s="79"/>
      <c r="O275" s="117"/>
      <c r="P275" s="117"/>
      <c r="Q275" s="117"/>
      <c r="R275" s="117"/>
    </row>
    <row r="276" spans="2:18" s="114" customFormat="1" ht="12" customHeight="1">
      <c r="B276" s="79">
        <v>310</v>
      </c>
      <c r="C276" s="80">
        <v>43907</v>
      </c>
      <c r="D276" s="81" t="s">
        <v>454</v>
      </c>
      <c r="E276" s="46" t="s">
        <v>336</v>
      </c>
      <c r="F276" s="79" t="s">
        <v>372</v>
      </c>
      <c r="G276" s="79" t="s">
        <v>763</v>
      </c>
      <c r="H276" s="79" t="s">
        <v>764</v>
      </c>
      <c r="I276" s="92">
        <v>70.8</v>
      </c>
      <c r="J276" s="79">
        <v>199</v>
      </c>
      <c r="K276" s="79">
        <v>217</v>
      </c>
      <c r="L276" s="79" t="s">
        <v>311</v>
      </c>
      <c r="M276" s="79" t="s">
        <v>333</v>
      </c>
      <c r="N276" s="79"/>
      <c r="O276" s="117"/>
      <c r="P276" s="117"/>
      <c r="Q276" s="117"/>
      <c r="R276" s="117"/>
    </row>
    <row r="277" spans="2:18" s="114" customFormat="1" ht="12" customHeight="1">
      <c r="B277" s="79">
        <v>309</v>
      </c>
      <c r="C277" s="80">
        <v>43903</v>
      </c>
      <c r="D277" s="81" t="s">
        <v>454</v>
      </c>
      <c r="E277" s="46" t="s">
        <v>329</v>
      </c>
      <c r="F277" s="79" t="s">
        <v>330</v>
      </c>
      <c r="G277" s="79" t="s">
        <v>415</v>
      </c>
      <c r="H277" s="79" t="s">
        <v>765</v>
      </c>
      <c r="I277" s="92">
        <v>65.349999999999994</v>
      </c>
      <c r="J277" s="79">
        <v>8</v>
      </c>
      <c r="K277" s="79">
        <v>216</v>
      </c>
      <c r="L277" s="79" t="s">
        <v>308</v>
      </c>
      <c r="M277" s="79" t="s">
        <v>333</v>
      </c>
      <c r="N277" s="79"/>
      <c r="O277" s="117"/>
      <c r="P277" s="117"/>
      <c r="Q277" s="117"/>
      <c r="R277" s="117"/>
    </row>
    <row r="278" spans="2:18" s="114" customFormat="1" ht="12" customHeight="1">
      <c r="B278" s="79">
        <v>308</v>
      </c>
      <c r="C278" s="80">
        <v>43903</v>
      </c>
      <c r="D278" s="81" t="s">
        <v>454</v>
      </c>
      <c r="E278" s="46" t="s">
        <v>329</v>
      </c>
      <c r="F278" s="79" t="s">
        <v>463</v>
      </c>
      <c r="G278" s="79" t="s">
        <v>464</v>
      </c>
      <c r="H278" s="79" t="s">
        <v>766</v>
      </c>
      <c r="I278" s="92">
        <v>100.64</v>
      </c>
      <c r="J278" s="79">
        <v>198</v>
      </c>
      <c r="K278" s="79">
        <v>215</v>
      </c>
      <c r="L278" s="79" t="s">
        <v>311</v>
      </c>
      <c r="M278" s="79" t="s">
        <v>333</v>
      </c>
      <c r="N278" s="79"/>
      <c r="O278" s="117"/>
      <c r="P278" s="117"/>
      <c r="Q278" s="117"/>
      <c r="R278" s="117"/>
    </row>
    <row r="279" spans="2:18" s="114" customFormat="1" ht="12" customHeight="1">
      <c r="B279" s="79">
        <v>307</v>
      </c>
      <c r="C279" s="80">
        <v>43901</v>
      </c>
      <c r="D279" s="81" t="s">
        <v>454</v>
      </c>
      <c r="E279" s="46" t="s">
        <v>329</v>
      </c>
      <c r="F279" s="79" t="s">
        <v>463</v>
      </c>
      <c r="G279" s="79" t="s">
        <v>507</v>
      </c>
      <c r="H279" s="79" t="s">
        <v>767</v>
      </c>
      <c r="I279" s="92">
        <v>73.39</v>
      </c>
      <c r="J279" s="79">
        <v>197</v>
      </c>
      <c r="K279" s="79">
        <v>214</v>
      </c>
      <c r="L279" s="79" t="s">
        <v>311</v>
      </c>
      <c r="M279" s="79" t="s">
        <v>333</v>
      </c>
      <c r="N279" s="79"/>
      <c r="O279" s="117"/>
      <c r="P279" s="117"/>
      <c r="Q279" s="117"/>
      <c r="R279" s="117"/>
    </row>
    <row r="280" spans="2:18" s="114" customFormat="1" ht="12" customHeight="1">
      <c r="B280" s="79">
        <v>306</v>
      </c>
      <c r="C280" s="80">
        <v>43896</v>
      </c>
      <c r="D280" s="81" t="s">
        <v>454</v>
      </c>
      <c r="E280" s="46" t="s">
        <v>336</v>
      </c>
      <c r="F280" s="79" t="s">
        <v>419</v>
      </c>
      <c r="G280" s="79" t="s">
        <v>420</v>
      </c>
      <c r="H280" s="79" t="s">
        <v>768</v>
      </c>
      <c r="I280" s="92">
        <v>51.34</v>
      </c>
      <c r="J280" s="79">
        <v>7</v>
      </c>
      <c r="K280" s="79">
        <v>213</v>
      </c>
      <c r="L280" s="79" t="s">
        <v>308</v>
      </c>
      <c r="M280" s="79" t="s">
        <v>333</v>
      </c>
      <c r="N280" s="79"/>
      <c r="O280" s="117"/>
      <c r="P280" s="117"/>
      <c r="Q280" s="117"/>
      <c r="R280" s="117"/>
    </row>
    <row r="281" spans="2:18" s="114" customFormat="1" ht="12" customHeight="1">
      <c r="B281" s="79">
        <v>305</v>
      </c>
      <c r="C281" s="80">
        <v>43889</v>
      </c>
      <c r="D281" s="81" t="s">
        <v>454</v>
      </c>
      <c r="E281" s="46" t="s">
        <v>336</v>
      </c>
      <c r="F281" s="79" t="s">
        <v>349</v>
      </c>
      <c r="G281" s="79" t="s">
        <v>769</v>
      </c>
      <c r="H281" s="79" t="s">
        <v>770</v>
      </c>
      <c r="I281" s="92">
        <v>83</v>
      </c>
      <c r="J281" s="79">
        <v>196</v>
      </c>
      <c r="K281" s="79">
        <v>212</v>
      </c>
      <c r="L281" s="79" t="s">
        <v>311</v>
      </c>
      <c r="M281" s="79" t="s">
        <v>333</v>
      </c>
      <c r="N281" s="79"/>
      <c r="O281" s="117"/>
      <c r="P281" s="117"/>
      <c r="Q281" s="117"/>
      <c r="R281" s="117"/>
    </row>
    <row r="282" spans="2:18" s="114" customFormat="1" ht="12" customHeight="1">
      <c r="B282" s="79">
        <v>304</v>
      </c>
      <c r="C282" s="80">
        <v>43880</v>
      </c>
      <c r="D282" s="81" t="s">
        <v>454</v>
      </c>
      <c r="E282" s="46" t="s">
        <v>336</v>
      </c>
      <c r="F282" s="79" t="s">
        <v>349</v>
      </c>
      <c r="G282" s="79" t="s">
        <v>417</v>
      </c>
      <c r="H282" s="79" t="s">
        <v>418</v>
      </c>
      <c r="I282" s="92">
        <v>100</v>
      </c>
      <c r="J282" s="79">
        <v>195</v>
      </c>
      <c r="K282" s="79">
        <v>211</v>
      </c>
      <c r="L282" s="79" t="s">
        <v>311</v>
      </c>
      <c r="M282" s="79" t="s">
        <v>333</v>
      </c>
      <c r="N282" s="79"/>
      <c r="O282" s="117"/>
      <c r="P282" s="117"/>
      <c r="Q282" s="117"/>
      <c r="R282" s="117"/>
    </row>
    <row r="283" spans="2:18" s="114" customFormat="1" ht="12" customHeight="1">
      <c r="B283" s="79">
        <v>303</v>
      </c>
      <c r="C283" s="80">
        <v>43880</v>
      </c>
      <c r="D283" s="81" t="s">
        <v>454</v>
      </c>
      <c r="E283" s="46" t="s">
        <v>329</v>
      </c>
      <c r="F283" s="79" t="s">
        <v>362</v>
      </c>
      <c r="G283" s="79" t="s">
        <v>771</v>
      </c>
      <c r="H283" s="79" t="s">
        <v>772</v>
      </c>
      <c r="I283" s="93">
        <v>80</v>
      </c>
      <c r="J283" s="40">
        <v>194</v>
      </c>
      <c r="K283" s="40">
        <v>210</v>
      </c>
      <c r="L283" s="79" t="s">
        <v>311</v>
      </c>
      <c r="M283" s="79" t="s">
        <v>333</v>
      </c>
      <c r="N283" s="79"/>
      <c r="O283" s="117"/>
      <c r="P283" s="117"/>
      <c r="Q283" s="117"/>
      <c r="R283" s="117"/>
    </row>
    <row r="284" spans="2:18" s="114" customFormat="1" ht="12" customHeight="1">
      <c r="B284" s="79">
        <v>302</v>
      </c>
      <c r="C284" s="80">
        <v>43861</v>
      </c>
      <c r="D284" s="81" t="s">
        <v>454</v>
      </c>
      <c r="E284" s="83" t="s">
        <v>715</v>
      </c>
      <c r="F284" s="79" t="s">
        <v>451</v>
      </c>
      <c r="G284" s="79" t="s">
        <v>452</v>
      </c>
      <c r="H284" s="79" t="s">
        <v>453</v>
      </c>
      <c r="I284" s="92">
        <v>116.18</v>
      </c>
      <c r="J284" s="79">
        <v>193</v>
      </c>
      <c r="K284" s="79">
        <v>209</v>
      </c>
      <c r="L284" s="79" t="s">
        <v>311</v>
      </c>
      <c r="M284" s="79" t="s">
        <v>333</v>
      </c>
      <c r="N284" s="79"/>
      <c r="O284" s="117"/>
      <c r="P284" s="117"/>
      <c r="Q284" s="117"/>
      <c r="R284" s="117"/>
    </row>
    <row r="285" spans="2:18" s="114" customFormat="1" ht="12" customHeight="1">
      <c r="B285" s="79">
        <v>301</v>
      </c>
      <c r="C285" s="80">
        <v>43852</v>
      </c>
      <c r="D285" s="81" t="s">
        <v>454</v>
      </c>
      <c r="E285" s="83" t="s">
        <v>356</v>
      </c>
      <c r="F285" s="79" t="s">
        <v>375</v>
      </c>
      <c r="G285" s="79" t="s">
        <v>773</v>
      </c>
      <c r="H285" s="79" t="s">
        <v>774</v>
      </c>
      <c r="I285" s="92">
        <v>101.55</v>
      </c>
      <c r="J285" s="79">
        <v>192</v>
      </c>
      <c r="K285" s="79">
        <v>208</v>
      </c>
      <c r="L285" s="79" t="s">
        <v>311</v>
      </c>
      <c r="M285" s="79" t="s">
        <v>333</v>
      </c>
      <c r="N285" s="79"/>
      <c r="O285" s="117"/>
      <c r="P285" s="117"/>
      <c r="Q285" s="117"/>
      <c r="R285" s="117"/>
    </row>
    <row r="286" spans="2:18" s="114" customFormat="1" ht="12" customHeight="1">
      <c r="B286" s="79">
        <v>300</v>
      </c>
      <c r="C286" s="80">
        <v>43851</v>
      </c>
      <c r="D286" s="81" t="s">
        <v>454</v>
      </c>
      <c r="E286" s="83" t="s">
        <v>368</v>
      </c>
      <c r="F286" s="79" t="s">
        <v>444</v>
      </c>
      <c r="G286" s="79" t="s">
        <v>447</v>
      </c>
      <c r="H286" s="79" t="s">
        <v>775</v>
      </c>
      <c r="I286" s="92">
        <v>88.1</v>
      </c>
      <c r="J286" s="79">
        <v>191</v>
      </c>
      <c r="K286" s="79">
        <v>207</v>
      </c>
      <c r="L286" s="79" t="s">
        <v>311</v>
      </c>
      <c r="M286" s="79" t="s">
        <v>333</v>
      </c>
      <c r="N286" s="79"/>
      <c r="O286" s="117"/>
      <c r="P286" s="117"/>
      <c r="Q286" s="117"/>
      <c r="R286" s="117"/>
    </row>
    <row r="287" spans="2:18" s="114" customFormat="1" ht="12" customHeight="1">
      <c r="B287" s="79">
        <v>299</v>
      </c>
      <c r="C287" s="80">
        <v>43839</v>
      </c>
      <c r="D287" s="81" t="s">
        <v>454</v>
      </c>
      <c r="E287" s="83" t="s">
        <v>368</v>
      </c>
      <c r="F287" s="79" t="s">
        <v>444</v>
      </c>
      <c r="G287" s="79" t="s">
        <v>543</v>
      </c>
      <c r="H287" s="79" t="s">
        <v>544</v>
      </c>
      <c r="I287" s="92">
        <v>93.7</v>
      </c>
      <c r="J287" s="79">
        <v>190</v>
      </c>
      <c r="K287" s="79">
        <v>206</v>
      </c>
      <c r="L287" s="79" t="s">
        <v>311</v>
      </c>
      <c r="M287" s="79" t="s">
        <v>333</v>
      </c>
      <c r="N287" s="79"/>
      <c r="O287" s="117"/>
      <c r="P287" s="117"/>
      <c r="Q287" s="117"/>
      <c r="R287" s="117"/>
    </row>
    <row r="288" spans="2:18" s="114" customFormat="1" ht="12" customHeight="1">
      <c r="B288" s="79">
        <v>298</v>
      </c>
      <c r="C288" s="41">
        <v>43811</v>
      </c>
      <c r="D288" s="42" t="s">
        <v>328</v>
      </c>
      <c r="E288" s="46" t="s">
        <v>336</v>
      </c>
      <c r="F288" s="40" t="s">
        <v>349</v>
      </c>
      <c r="G288" s="40" t="s">
        <v>422</v>
      </c>
      <c r="H288" s="40" t="s">
        <v>776</v>
      </c>
      <c r="I288" s="93">
        <v>40</v>
      </c>
      <c r="J288" s="40">
        <v>6</v>
      </c>
      <c r="K288" s="40">
        <v>205</v>
      </c>
      <c r="L288" s="40" t="s">
        <v>308</v>
      </c>
      <c r="M288" s="40" t="s">
        <v>333</v>
      </c>
      <c r="N288" s="40"/>
      <c r="O288" s="117"/>
      <c r="P288" s="117"/>
      <c r="Q288" s="117"/>
      <c r="R288" s="117"/>
    </row>
    <row r="289" spans="2:18" s="114" customFormat="1" ht="12" customHeight="1">
      <c r="B289" s="79">
        <v>297</v>
      </c>
      <c r="C289" s="41">
        <v>43811</v>
      </c>
      <c r="D289" s="42" t="s">
        <v>328</v>
      </c>
      <c r="E289" s="46" t="s">
        <v>356</v>
      </c>
      <c r="F289" s="40" t="s">
        <v>357</v>
      </c>
      <c r="G289" s="40" t="s">
        <v>477</v>
      </c>
      <c r="H289" s="40" t="s">
        <v>777</v>
      </c>
      <c r="I289" s="93">
        <v>52.3</v>
      </c>
      <c r="J289" s="40">
        <v>5</v>
      </c>
      <c r="K289" s="40">
        <v>204</v>
      </c>
      <c r="L289" s="40" t="s">
        <v>308</v>
      </c>
      <c r="M289" s="40" t="s">
        <v>333</v>
      </c>
      <c r="N289" s="40"/>
      <c r="O289" s="117"/>
      <c r="P289" s="117"/>
      <c r="Q289" s="117"/>
      <c r="R289" s="117"/>
    </row>
    <row r="290" spans="2:18" s="114" customFormat="1" ht="12" customHeight="1">
      <c r="B290" s="79">
        <v>296</v>
      </c>
      <c r="C290" s="41">
        <v>43811</v>
      </c>
      <c r="D290" s="42" t="s">
        <v>328</v>
      </c>
      <c r="E290" s="46" t="s">
        <v>336</v>
      </c>
      <c r="F290" s="40" t="s">
        <v>372</v>
      </c>
      <c r="G290" s="40" t="s">
        <v>533</v>
      </c>
      <c r="H290" s="40" t="s">
        <v>778</v>
      </c>
      <c r="I290" s="93">
        <v>60</v>
      </c>
      <c r="J290" s="40">
        <v>4</v>
      </c>
      <c r="K290" s="40">
        <v>203</v>
      </c>
      <c r="L290" s="40" t="s">
        <v>308</v>
      </c>
      <c r="M290" s="40" t="s">
        <v>333</v>
      </c>
      <c r="N290" s="40"/>
      <c r="O290" s="117"/>
      <c r="P290" s="117"/>
      <c r="Q290" s="117"/>
      <c r="R290" s="117"/>
    </row>
    <row r="291" spans="2:18" s="114" customFormat="1" ht="12" customHeight="1">
      <c r="B291" s="79">
        <v>295</v>
      </c>
      <c r="C291" s="41">
        <v>43811</v>
      </c>
      <c r="D291" s="42" t="s">
        <v>328</v>
      </c>
      <c r="E291" s="46" t="s">
        <v>329</v>
      </c>
      <c r="F291" s="40" t="s">
        <v>330</v>
      </c>
      <c r="G291" s="40" t="s">
        <v>779</v>
      </c>
      <c r="H291" s="40" t="s">
        <v>348</v>
      </c>
      <c r="I291" s="93">
        <v>70</v>
      </c>
      <c r="J291" s="40">
        <v>189</v>
      </c>
      <c r="K291" s="40">
        <v>202</v>
      </c>
      <c r="L291" s="79" t="s">
        <v>311</v>
      </c>
      <c r="M291" s="40" t="s">
        <v>333</v>
      </c>
      <c r="N291" s="40"/>
      <c r="O291" s="117"/>
      <c r="P291" s="117"/>
      <c r="Q291" s="117"/>
      <c r="R291" s="117"/>
    </row>
    <row r="292" spans="2:18" s="114" customFormat="1" ht="12" customHeight="1">
      <c r="B292" s="79">
        <v>294</v>
      </c>
      <c r="C292" s="41">
        <v>43809</v>
      </c>
      <c r="D292" s="42" t="s">
        <v>328</v>
      </c>
      <c r="E292" s="46" t="s">
        <v>329</v>
      </c>
      <c r="F292" s="40" t="s">
        <v>330</v>
      </c>
      <c r="G292" s="40" t="s">
        <v>473</v>
      </c>
      <c r="H292" s="40" t="s">
        <v>780</v>
      </c>
      <c r="I292" s="93">
        <v>49.28</v>
      </c>
      <c r="J292" s="40">
        <v>3</v>
      </c>
      <c r="K292" s="40">
        <v>201</v>
      </c>
      <c r="L292" s="40" t="s">
        <v>308</v>
      </c>
      <c r="M292" s="40" t="s">
        <v>333</v>
      </c>
      <c r="N292" s="40"/>
      <c r="O292" s="117"/>
      <c r="P292" s="117"/>
      <c r="Q292" s="117"/>
      <c r="R292" s="117"/>
    </row>
    <row r="293" spans="2:18" s="114" customFormat="1" ht="12" customHeight="1">
      <c r="B293" s="79">
        <v>293</v>
      </c>
      <c r="C293" s="41">
        <v>43809</v>
      </c>
      <c r="D293" s="42" t="s">
        <v>328</v>
      </c>
      <c r="E293" s="46" t="s">
        <v>329</v>
      </c>
      <c r="F293" s="40" t="s">
        <v>330</v>
      </c>
      <c r="G293" s="40" t="s">
        <v>436</v>
      </c>
      <c r="H293" s="40" t="s">
        <v>437</v>
      </c>
      <c r="I293" s="93">
        <v>132</v>
      </c>
      <c r="J293" s="40">
        <v>188</v>
      </c>
      <c r="K293" s="40">
        <v>200</v>
      </c>
      <c r="L293" s="79" t="s">
        <v>311</v>
      </c>
      <c r="M293" s="40" t="s">
        <v>333</v>
      </c>
      <c r="N293" s="40"/>
      <c r="O293" s="117"/>
      <c r="P293" s="117"/>
      <c r="Q293" s="117"/>
      <c r="R293" s="117"/>
    </row>
    <row r="294" spans="2:18" s="114" customFormat="1" ht="12" customHeight="1">
      <c r="B294" s="79">
        <v>292</v>
      </c>
      <c r="C294" s="41">
        <v>43805</v>
      </c>
      <c r="D294" s="42" t="s">
        <v>328</v>
      </c>
      <c r="E294" s="46" t="s">
        <v>336</v>
      </c>
      <c r="F294" s="40" t="s">
        <v>372</v>
      </c>
      <c r="G294" s="40" t="s">
        <v>438</v>
      </c>
      <c r="H294" s="40" t="s">
        <v>781</v>
      </c>
      <c r="I294" s="93">
        <v>106.08</v>
      </c>
      <c r="J294" s="40">
        <v>187</v>
      </c>
      <c r="K294" s="40">
        <v>199</v>
      </c>
      <c r="L294" s="79" t="s">
        <v>311</v>
      </c>
      <c r="M294" s="40" t="s">
        <v>333</v>
      </c>
      <c r="N294" s="40"/>
      <c r="O294" s="117"/>
      <c r="P294" s="117"/>
      <c r="Q294" s="117"/>
      <c r="R294" s="117"/>
    </row>
    <row r="295" spans="2:18" s="114" customFormat="1" ht="12" customHeight="1">
      <c r="B295" s="79">
        <v>291</v>
      </c>
      <c r="C295" s="41">
        <v>43805</v>
      </c>
      <c r="D295" s="42" t="s">
        <v>328</v>
      </c>
      <c r="E295" s="46" t="s">
        <v>329</v>
      </c>
      <c r="F295" s="40" t="s">
        <v>362</v>
      </c>
      <c r="G295" s="40" t="s">
        <v>782</v>
      </c>
      <c r="H295" s="40" t="s">
        <v>783</v>
      </c>
      <c r="I295" s="93">
        <v>80</v>
      </c>
      <c r="J295" s="40">
        <v>186</v>
      </c>
      <c r="K295" s="40">
        <v>198</v>
      </c>
      <c r="L295" s="79" t="s">
        <v>311</v>
      </c>
      <c r="M295" s="40" t="s">
        <v>333</v>
      </c>
      <c r="N295" s="40"/>
      <c r="O295" s="117"/>
      <c r="P295" s="117"/>
      <c r="Q295" s="117"/>
      <c r="R295" s="117"/>
    </row>
    <row r="296" spans="2:18" s="114" customFormat="1" ht="12" customHeight="1">
      <c r="B296" s="79">
        <v>290</v>
      </c>
      <c r="C296" s="41">
        <v>43794</v>
      </c>
      <c r="D296" s="42" t="s">
        <v>328</v>
      </c>
      <c r="E296" s="46" t="s">
        <v>356</v>
      </c>
      <c r="F296" s="40" t="s">
        <v>528</v>
      </c>
      <c r="G296" s="40" t="s">
        <v>784</v>
      </c>
      <c r="H296" s="40" t="s">
        <v>785</v>
      </c>
      <c r="I296" s="93">
        <v>76.099999999999994</v>
      </c>
      <c r="J296" s="40">
        <v>185</v>
      </c>
      <c r="K296" s="40">
        <v>197</v>
      </c>
      <c r="L296" s="79" t="s">
        <v>311</v>
      </c>
      <c r="M296" s="40" t="s">
        <v>333</v>
      </c>
      <c r="N296" s="40"/>
      <c r="O296" s="117"/>
      <c r="P296" s="117"/>
      <c r="Q296" s="117"/>
      <c r="R296" s="117"/>
    </row>
    <row r="297" spans="2:18" s="114" customFormat="1" ht="12" hidden="1" customHeight="1">
      <c r="B297" s="43">
        <v>289</v>
      </c>
      <c r="C297" s="44">
        <v>43784</v>
      </c>
      <c r="D297" s="45" t="s">
        <v>328</v>
      </c>
      <c r="E297" s="68" t="s">
        <v>329</v>
      </c>
      <c r="F297" s="43" t="s">
        <v>330</v>
      </c>
      <c r="G297" s="43" t="s">
        <v>415</v>
      </c>
      <c r="H297" s="43" t="s">
        <v>389</v>
      </c>
      <c r="I297" s="94">
        <v>6</v>
      </c>
      <c r="J297" s="43">
        <v>10</v>
      </c>
      <c r="K297" s="43">
        <v>196</v>
      </c>
      <c r="L297" s="43" t="s">
        <v>312</v>
      </c>
      <c r="M297" s="43" t="s">
        <v>612</v>
      </c>
      <c r="N297" s="43"/>
      <c r="O297" s="117">
        <v>0</v>
      </c>
      <c r="P297" s="117" t="b">
        <f t="shared" ref="P297:P345" si="9">O297=I297</f>
        <v>0</v>
      </c>
      <c r="Q297" s="139">
        <v>43607</v>
      </c>
      <c r="R297" s="117" t="b">
        <f t="shared" ref="R297:R345" si="10">Q297=C297</f>
        <v>0</v>
      </c>
    </row>
    <row r="298" spans="2:18" s="114" customFormat="1" ht="12" customHeight="1">
      <c r="B298" s="79">
        <v>288</v>
      </c>
      <c r="C298" s="41">
        <v>43782</v>
      </c>
      <c r="D298" s="42" t="s">
        <v>328</v>
      </c>
      <c r="E298" s="46" t="s">
        <v>329</v>
      </c>
      <c r="F298" s="40" t="s">
        <v>330</v>
      </c>
      <c r="G298" s="40" t="s">
        <v>415</v>
      </c>
      <c r="H298" s="40" t="s">
        <v>394</v>
      </c>
      <c r="I298" s="93">
        <v>79.63</v>
      </c>
      <c r="J298" s="40">
        <v>184</v>
      </c>
      <c r="K298" s="40">
        <v>196</v>
      </c>
      <c r="L298" s="79" t="s">
        <v>311</v>
      </c>
      <c r="M298" s="40" t="s">
        <v>333</v>
      </c>
      <c r="N298" s="40"/>
      <c r="O298" s="117"/>
      <c r="P298" s="117"/>
      <c r="Q298" s="117"/>
      <c r="R298" s="117"/>
    </row>
    <row r="299" spans="2:18" s="114" customFormat="1" ht="12" customHeight="1">
      <c r="B299" s="79">
        <v>287</v>
      </c>
      <c r="C299" s="41">
        <v>43759</v>
      </c>
      <c r="D299" s="42" t="s">
        <v>328</v>
      </c>
      <c r="E299" s="46" t="s">
        <v>329</v>
      </c>
      <c r="F299" s="40" t="s">
        <v>330</v>
      </c>
      <c r="G299" s="40" t="s">
        <v>786</v>
      </c>
      <c r="H299" s="40" t="s">
        <v>787</v>
      </c>
      <c r="I299" s="93">
        <v>100.04</v>
      </c>
      <c r="J299" s="40">
        <v>183</v>
      </c>
      <c r="K299" s="40">
        <v>195</v>
      </c>
      <c r="L299" s="79" t="s">
        <v>311</v>
      </c>
      <c r="M299" s="40" t="s">
        <v>333</v>
      </c>
      <c r="N299" s="40"/>
      <c r="O299" s="117"/>
      <c r="P299" s="117"/>
      <c r="Q299" s="117"/>
      <c r="R299" s="117"/>
    </row>
    <row r="300" spans="2:18" s="114" customFormat="1" ht="12" hidden="1" customHeight="1">
      <c r="B300" s="43">
        <v>286</v>
      </c>
      <c r="C300" s="44">
        <v>43741</v>
      </c>
      <c r="D300" s="45" t="s">
        <v>328</v>
      </c>
      <c r="E300" s="68" t="s">
        <v>336</v>
      </c>
      <c r="F300" s="43" t="s">
        <v>349</v>
      </c>
      <c r="G300" s="43" t="s">
        <v>788</v>
      </c>
      <c r="H300" s="43" t="s">
        <v>789</v>
      </c>
      <c r="I300" s="94">
        <v>9</v>
      </c>
      <c r="J300" s="43">
        <v>10</v>
      </c>
      <c r="K300" s="43">
        <v>194</v>
      </c>
      <c r="L300" s="43" t="s">
        <v>312</v>
      </c>
      <c r="M300" s="43" t="s">
        <v>612</v>
      </c>
      <c r="N300" s="43"/>
      <c r="O300" s="117">
        <v>0</v>
      </c>
      <c r="P300" s="117" t="b">
        <f t="shared" si="9"/>
        <v>0</v>
      </c>
      <c r="Q300" s="139">
        <v>43446</v>
      </c>
      <c r="R300" s="117" t="b">
        <f t="shared" si="10"/>
        <v>0</v>
      </c>
    </row>
    <row r="301" spans="2:18" s="114" customFormat="1" ht="12" hidden="1" customHeight="1">
      <c r="B301" s="43">
        <v>285</v>
      </c>
      <c r="C301" s="44">
        <v>43740</v>
      </c>
      <c r="D301" s="45" t="s">
        <v>328</v>
      </c>
      <c r="E301" s="68" t="s">
        <v>329</v>
      </c>
      <c r="F301" s="43" t="s">
        <v>330</v>
      </c>
      <c r="G301" s="43" t="s">
        <v>790</v>
      </c>
      <c r="H301" s="43" t="s">
        <v>791</v>
      </c>
      <c r="I301" s="94">
        <v>6</v>
      </c>
      <c r="J301" s="43">
        <v>10</v>
      </c>
      <c r="K301" s="43">
        <v>194</v>
      </c>
      <c r="L301" s="43" t="s">
        <v>312</v>
      </c>
      <c r="M301" s="43" t="s">
        <v>612</v>
      </c>
      <c r="N301" s="43"/>
      <c r="O301" s="117">
        <v>0</v>
      </c>
      <c r="P301" s="117" t="b">
        <f t="shared" si="9"/>
        <v>0</v>
      </c>
      <c r="Q301" s="139">
        <v>43396</v>
      </c>
      <c r="R301" s="117" t="b">
        <f t="shared" si="10"/>
        <v>0</v>
      </c>
    </row>
    <row r="302" spans="2:18" s="114" customFormat="1" ht="12" customHeight="1">
      <c r="B302" s="79">
        <v>284</v>
      </c>
      <c r="C302" s="41">
        <v>43733</v>
      </c>
      <c r="D302" s="42" t="s">
        <v>388</v>
      </c>
      <c r="E302" s="46" t="s">
        <v>659</v>
      </c>
      <c r="F302" s="40" t="s">
        <v>330</v>
      </c>
      <c r="G302" s="40" t="s">
        <v>577</v>
      </c>
      <c r="H302" s="40" t="s">
        <v>792</v>
      </c>
      <c r="I302" s="93">
        <v>100</v>
      </c>
      <c r="J302" s="40">
        <v>182</v>
      </c>
      <c r="K302" s="40">
        <v>193</v>
      </c>
      <c r="L302" s="79" t="s">
        <v>311</v>
      </c>
      <c r="M302" s="40" t="s">
        <v>333</v>
      </c>
      <c r="N302" s="40"/>
      <c r="O302" s="117"/>
      <c r="P302" s="117"/>
      <c r="Q302" s="117"/>
      <c r="R302" s="117"/>
    </row>
    <row r="303" spans="2:18" s="114" customFormat="1" ht="12" hidden="1" customHeight="1">
      <c r="B303" s="43">
        <v>283</v>
      </c>
      <c r="C303" s="44">
        <v>43733</v>
      </c>
      <c r="D303" s="45" t="s">
        <v>388</v>
      </c>
      <c r="E303" s="68" t="s">
        <v>356</v>
      </c>
      <c r="F303" s="43" t="s">
        <v>375</v>
      </c>
      <c r="G303" s="43" t="s">
        <v>755</v>
      </c>
      <c r="H303" s="43" t="s">
        <v>756</v>
      </c>
      <c r="I303" s="94">
        <v>6</v>
      </c>
      <c r="J303" s="43">
        <v>9</v>
      </c>
      <c r="K303" s="43">
        <v>192</v>
      </c>
      <c r="L303" s="43" t="s">
        <v>312</v>
      </c>
      <c r="M303" s="43" t="s">
        <v>612</v>
      </c>
      <c r="N303" s="43"/>
      <c r="O303" s="117">
        <v>0</v>
      </c>
      <c r="P303" s="117" t="b">
        <f t="shared" si="9"/>
        <v>0</v>
      </c>
      <c r="Q303" s="139">
        <v>43308</v>
      </c>
      <c r="R303" s="117" t="b">
        <f t="shared" si="10"/>
        <v>0</v>
      </c>
    </row>
    <row r="304" spans="2:18" s="114" customFormat="1" ht="12" hidden="1" customHeight="1">
      <c r="B304" s="43">
        <v>282</v>
      </c>
      <c r="C304" s="44">
        <v>43733</v>
      </c>
      <c r="D304" s="45" t="s">
        <v>388</v>
      </c>
      <c r="E304" s="68" t="s">
        <v>368</v>
      </c>
      <c r="F304" s="43" t="s">
        <v>444</v>
      </c>
      <c r="G304" s="43" t="s">
        <v>680</v>
      </c>
      <c r="H304" s="43" t="s">
        <v>681</v>
      </c>
      <c r="I304" s="94">
        <v>9</v>
      </c>
      <c r="J304" s="43">
        <v>9</v>
      </c>
      <c r="K304" s="43">
        <v>192</v>
      </c>
      <c r="L304" s="43" t="s">
        <v>312</v>
      </c>
      <c r="M304" s="43" t="s">
        <v>612</v>
      </c>
      <c r="N304" s="43"/>
      <c r="O304" s="117">
        <v>0</v>
      </c>
      <c r="P304" s="117" t="b">
        <f t="shared" si="9"/>
        <v>0</v>
      </c>
      <c r="Q304" s="139">
        <v>43278</v>
      </c>
      <c r="R304" s="117" t="b">
        <f t="shared" si="10"/>
        <v>0</v>
      </c>
    </row>
    <row r="305" spans="2:18" s="114" customFormat="1" ht="12" hidden="1" customHeight="1">
      <c r="B305" s="43">
        <v>281</v>
      </c>
      <c r="C305" s="44">
        <v>43729</v>
      </c>
      <c r="D305" s="45" t="s">
        <v>388</v>
      </c>
      <c r="E305" s="68" t="s">
        <v>356</v>
      </c>
      <c r="F305" s="43" t="s">
        <v>375</v>
      </c>
      <c r="G305" s="43" t="s">
        <v>793</v>
      </c>
      <c r="H305" s="43" t="s">
        <v>794</v>
      </c>
      <c r="I305" s="94">
        <v>6</v>
      </c>
      <c r="J305" s="43">
        <v>9</v>
      </c>
      <c r="K305" s="43">
        <v>192</v>
      </c>
      <c r="L305" s="43" t="s">
        <v>312</v>
      </c>
      <c r="M305" s="43" t="s">
        <v>612</v>
      </c>
      <c r="N305" s="43"/>
      <c r="O305" s="117">
        <v>0</v>
      </c>
      <c r="P305" s="117" t="b">
        <f t="shared" si="9"/>
        <v>0</v>
      </c>
      <c r="Q305" s="139">
        <v>43249</v>
      </c>
      <c r="R305" s="117" t="b">
        <f t="shared" si="10"/>
        <v>0</v>
      </c>
    </row>
    <row r="306" spans="2:18" s="114" customFormat="1" ht="12" hidden="1" customHeight="1">
      <c r="B306" s="43">
        <v>280</v>
      </c>
      <c r="C306" s="44">
        <v>43713</v>
      </c>
      <c r="D306" s="45" t="s">
        <v>388</v>
      </c>
      <c r="E306" s="68" t="s">
        <v>329</v>
      </c>
      <c r="F306" s="43" t="s">
        <v>330</v>
      </c>
      <c r="G306" s="43" t="s">
        <v>795</v>
      </c>
      <c r="H306" s="43" t="s">
        <v>796</v>
      </c>
      <c r="I306" s="94">
        <v>6</v>
      </c>
      <c r="J306" s="43">
        <v>9</v>
      </c>
      <c r="K306" s="43">
        <v>192</v>
      </c>
      <c r="L306" s="43" t="s">
        <v>312</v>
      </c>
      <c r="M306" s="43" t="s">
        <v>612</v>
      </c>
      <c r="N306" s="43"/>
      <c r="O306" s="117">
        <v>0</v>
      </c>
      <c r="P306" s="117" t="b">
        <f t="shared" si="9"/>
        <v>0</v>
      </c>
      <c r="Q306" s="139">
        <v>43203</v>
      </c>
      <c r="R306" s="117" t="b">
        <f t="shared" si="10"/>
        <v>0</v>
      </c>
    </row>
    <row r="307" spans="2:18" s="114" customFormat="1" ht="12" hidden="1" customHeight="1">
      <c r="B307" s="43">
        <v>279</v>
      </c>
      <c r="C307" s="44">
        <v>43713</v>
      </c>
      <c r="D307" s="45" t="s">
        <v>388</v>
      </c>
      <c r="E307" s="68" t="s">
        <v>368</v>
      </c>
      <c r="F307" s="43" t="s">
        <v>444</v>
      </c>
      <c r="G307" s="43" t="s">
        <v>447</v>
      </c>
      <c r="H307" s="43" t="s">
        <v>775</v>
      </c>
      <c r="I307" s="94">
        <v>6</v>
      </c>
      <c r="J307" s="43">
        <v>9</v>
      </c>
      <c r="K307" s="43">
        <v>192</v>
      </c>
      <c r="L307" s="43" t="s">
        <v>312</v>
      </c>
      <c r="M307" s="43" t="s">
        <v>612</v>
      </c>
      <c r="N307" s="43"/>
      <c r="O307" s="117">
        <v>0</v>
      </c>
      <c r="P307" s="117" t="b">
        <f t="shared" si="9"/>
        <v>0</v>
      </c>
      <c r="Q307" s="139">
        <v>43189</v>
      </c>
      <c r="R307" s="117" t="b">
        <f t="shared" si="10"/>
        <v>0</v>
      </c>
    </row>
    <row r="308" spans="2:18" s="114" customFormat="1" ht="12" customHeight="1">
      <c r="B308" s="79">
        <v>278</v>
      </c>
      <c r="C308" s="41">
        <v>43711</v>
      </c>
      <c r="D308" s="42" t="s">
        <v>388</v>
      </c>
      <c r="E308" s="46" t="s">
        <v>336</v>
      </c>
      <c r="F308" s="40" t="s">
        <v>419</v>
      </c>
      <c r="G308" s="40" t="s">
        <v>797</v>
      </c>
      <c r="H308" s="40" t="s">
        <v>798</v>
      </c>
      <c r="I308" s="93">
        <v>105.82</v>
      </c>
      <c r="J308" s="40">
        <v>181</v>
      </c>
      <c r="K308" s="40">
        <v>192</v>
      </c>
      <c r="L308" s="79" t="s">
        <v>311</v>
      </c>
      <c r="M308" s="40" t="s">
        <v>333</v>
      </c>
      <c r="N308" s="40"/>
      <c r="O308" s="117"/>
      <c r="P308" s="117"/>
      <c r="Q308" s="117"/>
      <c r="R308" s="117"/>
    </row>
    <row r="309" spans="2:18" s="114" customFormat="1" ht="12" customHeight="1">
      <c r="B309" s="79">
        <v>277</v>
      </c>
      <c r="C309" s="41">
        <v>43704</v>
      </c>
      <c r="D309" s="42" t="s">
        <v>388</v>
      </c>
      <c r="E309" s="46" t="s">
        <v>336</v>
      </c>
      <c r="F309" s="40" t="s">
        <v>574</v>
      </c>
      <c r="G309" s="40" t="s">
        <v>575</v>
      </c>
      <c r="H309" s="40" t="s">
        <v>576</v>
      </c>
      <c r="I309" s="93">
        <v>88.2</v>
      </c>
      <c r="J309" s="40">
        <v>180</v>
      </c>
      <c r="K309" s="40">
        <v>191</v>
      </c>
      <c r="L309" s="79" t="s">
        <v>311</v>
      </c>
      <c r="M309" s="40" t="s">
        <v>333</v>
      </c>
      <c r="N309" s="40"/>
      <c r="O309" s="117"/>
      <c r="P309" s="117"/>
      <c r="Q309" s="117"/>
      <c r="R309" s="117"/>
    </row>
    <row r="310" spans="2:18" s="114" customFormat="1" ht="12" customHeight="1">
      <c r="B310" s="79">
        <v>276</v>
      </c>
      <c r="C310" s="41">
        <v>43676</v>
      </c>
      <c r="D310" s="42" t="s">
        <v>388</v>
      </c>
      <c r="E310" s="46" t="s">
        <v>356</v>
      </c>
      <c r="F310" s="40" t="s">
        <v>357</v>
      </c>
      <c r="G310" s="40" t="s">
        <v>799</v>
      </c>
      <c r="H310" s="40" t="s">
        <v>379</v>
      </c>
      <c r="I310" s="93">
        <v>84.62</v>
      </c>
      <c r="J310" s="40">
        <v>179</v>
      </c>
      <c r="K310" s="40">
        <v>190</v>
      </c>
      <c r="L310" s="79" t="s">
        <v>311</v>
      </c>
      <c r="M310" s="40" t="s">
        <v>333</v>
      </c>
      <c r="N310" s="40"/>
      <c r="O310" s="117"/>
      <c r="P310" s="117"/>
      <c r="Q310" s="117"/>
      <c r="R310" s="117"/>
    </row>
    <row r="311" spans="2:18" s="114" customFormat="1" ht="12" customHeight="1">
      <c r="B311" s="79">
        <v>275</v>
      </c>
      <c r="C311" s="41">
        <v>43666</v>
      </c>
      <c r="D311" s="42" t="s">
        <v>388</v>
      </c>
      <c r="E311" s="46" t="s">
        <v>659</v>
      </c>
      <c r="F311" s="40" t="s">
        <v>330</v>
      </c>
      <c r="G311" s="40" t="s">
        <v>634</v>
      </c>
      <c r="H311" s="40" t="s">
        <v>800</v>
      </c>
      <c r="I311" s="93">
        <v>100.8</v>
      </c>
      <c r="J311" s="40">
        <v>178</v>
      </c>
      <c r="K311" s="40">
        <v>189</v>
      </c>
      <c r="L311" s="79" t="s">
        <v>311</v>
      </c>
      <c r="M311" s="40" t="s">
        <v>333</v>
      </c>
      <c r="N311" s="40"/>
      <c r="O311" s="117"/>
      <c r="P311" s="117"/>
      <c r="Q311" s="117"/>
      <c r="R311" s="117"/>
    </row>
    <row r="312" spans="2:18" s="114" customFormat="1" ht="12" customHeight="1">
      <c r="B312" s="79">
        <v>274</v>
      </c>
      <c r="C312" s="41">
        <v>43664</v>
      </c>
      <c r="D312" s="42" t="s">
        <v>388</v>
      </c>
      <c r="E312" s="46" t="s">
        <v>356</v>
      </c>
      <c r="F312" s="40" t="s">
        <v>357</v>
      </c>
      <c r="G312" s="40" t="s">
        <v>459</v>
      </c>
      <c r="H312" s="40" t="s">
        <v>470</v>
      </c>
      <c r="I312" s="93">
        <v>126.11</v>
      </c>
      <c r="J312" s="40">
        <v>177</v>
      </c>
      <c r="K312" s="40">
        <v>188</v>
      </c>
      <c r="L312" s="79" t="s">
        <v>311</v>
      </c>
      <c r="M312" s="40" t="s">
        <v>333</v>
      </c>
      <c r="N312" s="40"/>
      <c r="O312" s="117"/>
      <c r="P312" s="117"/>
      <c r="Q312" s="117"/>
      <c r="R312" s="117"/>
    </row>
    <row r="313" spans="2:18" s="114" customFormat="1" ht="12" customHeight="1">
      <c r="B313" s="79">
        <v>273</v>
      </c>
      <c r="C313" s="41">
        <v>43613</v>
      </c>
      <c r="D313" s="42" t="s">
        <v>412</v>
      </c>
      <c r="E313" s="40" t="s">
        <v>356</v>
      </c>
      <c r="F313" s="40" t="s">
        <v>528</v>
      </c>
      <c r="G313" s="40" t="s">
        <v>529</v>
      </c>
      <c r="H313" s="40" t="s">
        <v>801</v>
      </c>
      <c r="I313" s="93">
        <v>65</v>
      </c>
      <c r="J313" s="40">
        <v>176</v>
      </c>
      <c r="K313" s="40">
        <v>187</v>
      </c>
      <c r="L313" s="79" t="s">
        <v>311</v>
      </c>
      <c r="M313" s="40" t="s">
        <v>333</v>
      </c>
      <c r="N313" s="40"/>
      <c r="O313" s="117"/>
      <c r="P313" s="117"/>
      <c r="Q313" s="117"/>
      <c r="R313" s="117"/>
    </row>
    <row r="314" spans="2:18" s="114" customFormat="1" ht="12" customHeight="1">
      <c r="B314" s="79">
        <v>272</v>
      </c>
      <c r="C314" s="41">
        <v>43607</v>
      </c>
      <c r="D314" s="42" t="s">
        <v>412</v>
      </c>
      <c r="E314" s="40" t="s">
        <v>659</v>
      </c>
      <c r="F314" s="40" t="s">
        <v>330</v>
      </c>
      <c r="G314" s="40" t="s">
        <v>802</v>
      </c>
      <c r="H314" s="40" t="s">
        <v>803</v>
      </c>
      <c r="I314" s="93">
        <v>62.12</v>
      </c>
      <c r="J314" s="40">
        <v>175</v>
      </c>
      <c r="K314" s="40">
        <v>186</v>
      </c>
      <c r="L314" s="79" t="s">
        <v>311</v>
      </c>
      <c r="M314" s="40" t="s">
        <v>333</v>
      </c>
      <c r="N314" s="40"/>
      <c r="O314" s="117"/>
      <c r="P314" s="117"/>
      <c r="Q314" s="117"/>
      <c r="R314" s="117"/>
    </row>
    <row r="315" spans="2:18" s="114" customFormat="1" ht="12" customHeight="1">
      <c r="B315" s="79">
        <v>271</v>
      </c>
      <c r="C315" s="41">
        <v>43571</v>
      </c>
      <c r="D315" s="42" t="s">
        <v>412</v>
      </c>
      <c r="E315" s="40" t="s">
        <v>368</v>
      </c>
      <c r="F315" s="40" t="s">
        <v>395</v>
      </c>
      <c r="G315" s="40" t="s">
        <v>504</v>
      </c>
      <c r="H315" s="40" t="s">
        <v>804</v>
      </c>
      <c r="I315" s="93">
        <v>68.930000000000007</v>
      </c>
      <c r="J315" s="40">
        <v>174</v>
      </c>
      <c r="K315" s="40">
        <v>185</v>
      </c>
      <c r="L315" s="79" t="s">
        <v>311</v>
      </c>
      <c r="M315" s="40" t="s">
        <v>333</v>
      </c>
      <c r="N315" s="40"/>
      <c r="O315" s="117"/>
      <c r="P315" s="117"/>
      <c r="Q315" s="117"/>
      <c r="R315" s="117"/>
    </row>
    <row r="316" spans="2:18" s="114" customFormat="1" ht="12" customHeight="1">
      <c r="B316" s="79">
        <v>270</v>
      </c>
      <c r="C316" s="41">
        <v>43571</v>
      </c>
      <c r="D316" s="42" t="s">
        <v>412</v>
      </c>
      <c r="E316" s="40" t="s">
        <v>356</v>
      </c>
      <c r="F316" s="40" t="s">
        <v>375</v>
      </c>
      <c r="G316" s="40" t="s">
        <v>605</v>
      </c>
      <c r="H316" s="40" t="s">
        <v>377</v>
      </c>
      <c r="I316" s="93">
        <v>69.72</v>
      </c>
      <c r="J316" s="40">
        <v>173</v>
      </c>
      <c r="K316" s="40">
        <v>184</v>
      </c>
      <c r="L316" s="79" t="s">
        <v>311</v>
      </c>
      <c r="M316" s="40" t="s">
        <v>333</v>
      </c>
      <c r="N316" s="40"/>
      <c r="O316" s="117"/>
      <c r="P316" s="117"/>
      <c r="Q316" s="117"/>
      <c r="R316" s="117"/>
    </row>
    <row r="317" spans="2:18" s="114" customFormat="1" ht="12" hidden="1" customHeight="1">
      <c r="B317" s="43">
        <v>269</v>
      </c>
      <c r="C317" s="44">
        <v>43561</v>
      </c>
      <c r="D317" s="45" t="s">
        <v>412</v>
      </c>
      <c r="E317" s="68" t="s">
        <v>659</v>
      </c>
      <c r="F317" s="43" t="s">
        <v>330</v>
      </c>
      <c r="G317" s="43" t="s">
        <v>577</v>
      </c>
      <c r="H317" s="43" t="s">
        <v>805</v>
      </c>
      <c r="I317" s="94">
        <v>32</v>
      </c>
      <c r="J317" s="43">
        <v>172</v>
      </c>
      <c r="K317" s="43">
        <v>183</v>
      </c>
      <c r="L317" s="43" t="s">
        <v>311</v>
      </c>
      <c r="M317" s="43" t="s">
        <v>612</v>
      </c>
      <c r="N317" s="43"/>
      <c r="O317" s="117">
        <v>0</v>
      </c>
      <c r="P317" s="117" t="b">
        <f t="shared" si="9"/>
        <v>0</v>
      </c>
      <c r="Q317" s="140">
        <v>42294</v>
      </c>
      <c r="R317" s="117" t="b">
        <f t="shared" si="10"/>
        <v>0</v>
      </c>
    </row>
    <row r="318" spans="2:18" s="114" customFormat="1" ht="12" hidden="1" customHeight="1">
      <c r="B318" s="43">
        <v>268</v>
      </c>
      <c r="C318" s="44">
        <v>43545</v>
      </c>
      <c r="D318" s="45" t="s">
        <v>454</v>
      </c>
      <c r="E318" s="68" t="s">
        <v>336</v>
      </c>
      <c r="F318" s="43" t="s">
        <v>349</v>
      </c>
      <c r="G318" s="43" t="s">
        <v>422</v>
      </c>
      <c r="H318" s="43" t="s">
        <v>538</v>
      </c>
      <c r="I318" s="94">
        <v>6</v>
      </c>
      <c r="J318" s="43">
        <v>9</v>
      </c>
      <c r="K318" s="43">
        <v>183</v>
      </c>
      <c r="L318" s="43" t="s">
        <v>312</v>
      </c>
      <c r="M318" s="43" t="s">
        <v>612</v>
      </c>
      <c r="N318" s="43"/>
      <c r="O318" s="117">
        <v>0</v>
      </c>
      <c r="P318" s="117" t="b">
        <f t="shared" si="9"/>
        <v>0</v>
      </c>
      <c r="Q318" s="140">
        <v>42291</v>
      </c>
      <c r="R318" s="117" t="b">
        <f t="shared" si="10"/>
        <v>0</v>
      </c>
    </row>
    <row r="319" spans="2:18" s="114" customFormat="1" ht="12" customHeight="1">
      <c r="B319" s="79">
        <v>267</v>
      </c>
      <c r="C319" s="41">
        <v>43446</v>
      </c>
      <c r="D319" s="42" t="s">
        <v>328</v>
      </c>
      <c r="E319" s="40" t="s">
        <v>356</v>
      </c>
      <c r="F319" s="40" t="s">
        <v>375</v>
      </c>
      <c r="G319" s="40" t="s">
        <v>806</v>
      </c>
      <c r="H319" s="40" t="s">
        <v>807</v>
      </c>
      <c r="I319" s="93">
        <v>61.75</v>
      </c>
      <c r="J319" s="40">
        <v>172</v>
      </c>
      <c r="K319" s="40">
        <v>183</v>
      </c>
      <c r="L319" s="79" t="s">
        <v>311</v>
      </c>
      <c r="M319" s="40" t="s">
        <v>333</v>
      </c>
      <c r="N319" s="40"/>
      <c r="O319" s="117"/>
      <c r="P319" s="117"/>
      <c r="Q319" s="117"/>
      <c r="R319" s="117"/>
    </row>
    <row r="320" spans="2:18" s="114" customFormat="1" ht="12" hidden="1" customHeight="1">
      <c r="B320" s="43">
        <v>266</v>
      </c>
      <c r="C320" s="44">
        <v>43425</v>
      </c>
      <c r="D320" s="45" t="s">
        <v>328</v>
      </c>
      <c r="E320" s="68" t="s">
        <v>336</v>
      </c>
      <c r="F320" s="43" t="s">
        <v>574</v>
      </c>
      <c r="G320" s="43" t="s">
        <v>575</v>
      </c>
      <c r="H320" s="43" t="s">
        <v>576</v>
      </c>
      <c r="I320" s="94">
        <v>6</v>
      </c>
      <c r="J320" s="43">
        <v>9</v>
      </c>
      <c r="K320" s="43">
        <v>182</v>
      </c>
      <c r="L320" s="43" t="s">
        <v>312</v>
      </c>
      <c r="M320" s="43" t="s">
        <v>612</v>
      </c>
      <c r="N320" s="43"/>
      <c r="O320" s="117">
        <v>0</v>
      </c>
      <c r="P320" s="117" t="b">
        <f t="shared" si="9"/>
        <v>0</v>
      </c>
      <c r="Q320" s="140">
        <v>42273</v>
      </c>
      <c r="R320" s="117" t="b">
        <f t="shared" si="10"/>
        <v>0</v>
      </c>
    </row>
    <row r="321" spans="2:18" s="114" customFormat="1" ht="12" hidden="1" customHeight="1">
      <c r="B321" s="43">
        <v>265</v>
      </c>
      <c r="C321" s="44">
        <v>43398</v>
      </c>
      <c r="D321" s="45" t="s">
        <v>328</v>
      </c>
      <c r="E321" s="68" t="s">
        <v>336</v>
      </c>
      <c r="F321" s="43" t="s">
        <v>349</v>
      </c>
      <c r="G321" s="43" t="s">
        <v>417</v>
      </c>
      <c r="H321" s="43" t="s">
        <v>808</v>
      </c>
      <c r="I321" s="94">
        <v>6</v>
      </c>
      <c r="J321" s="43">
        <v>9</v>
      </c>
      <c r="K321" s="43">
        <v>182</v>
      </c>
      <c r="L321" s="43" t="s">
        <v>312</v>
      </c>
      <c r="M321" s="43" t="s">
        <v>612</v>
      </c>
      <c r="N321" s="43"/>
      <c r="O321" s="117">
        <v>0</v>
      </c>
      <c r="P321" s="117" t="b">
        <f t="shared" si="9"/>
        <v>0</v>
      </c>
      <c r="Q321" s="140">
        <v>42223</v>
      </c>
      <c r="R321" s="117" t="b">
        <f t="shared" si="10"/>
        <v>0</v>
      </c>
    </row>
    <row r="322" spans="2:18" s="114" customFormat="1" ht="12" customHeight="1">
      <c r="B322" s="79">
        <v>264</v>
      </c>
      <c r="C322" s="41">
        <v>43396</v>
      </c>
      <c r="D322" s="42" t="s">
        <v>328</v>
      </c>
      <c r="E322" s="40" t="s">
        <v>368</v>
      </c>
      <c r="F322" s="40" t="s">
        <v>369</v>
      </c>
      <c r="G322" s="40" t="s">
        <v>408</v>
      </c>
      <c r="H322" s="40" t="s">
        <v>542</v>
      </c>
      <c r="I322" s="93">
        <v>105.27</v>
      </c>
      <c r="J322" s="40">
        <v>171</v>
      </c>
      <c r="K322" s="40">
        <v>182</v>
      </c>
      <c r="L322" s="79" t="s">
        <v>311</v>
      </c>
      <c r="M322" s="40" t="s">
        <v>333</v>
      </c>
      <c r="N322" s="40"/>
      <c r="O322" s="117"/>
      <c r="P322" s="117"/>
      <c r="Q322" s="117"/>
      <c r="R322" s="117"/>
    </row>
    <row r="323" spans="2:18" s="114" customFormat="1" ht="12" hidden="1" customHeight="1">
      <c r="B323" s="43">
        <v>263</v>
      </c>
      <c r="C323" s="44">
        <v>43390</v>
      </c>
      <c r="D323" s="45" t="s">
        <v>328</v>
      </c>
      <c r="E323" s="68" t="s">
        <v>336</v>
      </c>
      <c r="F323" s="43" t="s">
        <v>574</v>
      </c>
      <c r="G323" s="43" t="s">
        <v>797</v>
      </c>
      <c r="H323" s="43" t="s">
        <v>798</v>
      </c>
      <c r="I323" s="94">
        <v>6</v>
      </c>
      <c r="J323" s="43">
        <v>9</v>
      </c>
      <c r="K323" s="43">
        <v>181</v>
      </c>
      <c r="L323" s="43" t="s">
        <v>312</v>
      </c>
      <c r="M323" s="43" t="s">
        <v>612</v>
      </c>
      <c r="N323" s="43"/>
      <c r="O323" s="117">
        <v>0</v>
      </c>
      <c r="P323" s="117" t="b">
        <f t="shared" si="9"/>
        <v>0</v>
      </c>
      <c r="Q323" s="141">
        <v>42124</v>
      </c>
      <c r="R323" s="117" t="b">
        <f t="shared" si="10"/>
        <v>0</v>
      </c>
    </row>
    <row r="324" spans="2:18" s="114" customFormat="1" ht="12" hidden="1" customHeight="1">
      <c r="B324" s="43">
        <v>262</v>
      </c>
      <c r="C324" s="44">
        <v>43383</v>
      </c>
      <c r="D324" s="45" t="s">
        <v>328</v>
      </c>
      <c r="E324" s="68" t="s">
        <v>715</v>
      </c>
      <c r="F324" s="43" t="s">
        <v>344</v>
      </c>
      <c r="G324" s="43" t="s">
        <v>809</v>
      </c>
      <c r="H324" s="43" t="s">
        <v>810</v>
      </c>
      <c r="I324" s="94">
        <v>6</v>
      </c>
      <c r="J324" s="43">
        <v>9</v>
      </c>
      <c r="K324" s="43">
        <v>181</v>
      </c>
      <c r="L324" s="43" t="s">
        <v>312</v>
      </c>
      <c r="M324" s="43" t="s">
        <v>612</v>
      </c>
      <c r="N324" s="43"/>
      <c r="O324" s="117">
        <v>0</v>
      </c>
      <c r="P324" s="117" t="b">
        <f t="shared" si="9"/>
        <v>0</v>
      </c>
      <c r="Q324" s="139">
        <v>42110</v>
      </c>
      <c r="R324" s="117" t="b">
        <f t="shared" si="10"/>
        <v>0</v>
      </c>
    </row>
    <row r="325" spans="2:18" s="114" customFormat="1" ht="12" customHeight="1">
      <c r="B325" s="79">
        <v>261</v>
      </c>
      <c r="C325" s="41">
        <v>43378</v>
      </c>
      <c r="D325" s="42" t="s">
        <v>328</v>
      </c>
      <c r="E325" s="40" t="s">
        <v>368</v>
      </c>
      <c r="F325" s="40" t="s">
        <v>444</v>
      </c>
      <c r="G325" s="40" t="s">
        <v>811</v>
      </c>
      <c r="H325" s="40" t="s">
        <v>812</v>
      </c>
      <c r="I325" s="93">
        <v>80.239999999999995</v>
      </c>
      <c r="J325" s="40">
        <v>170</v>
      </c>
      <c r="K325" s="40">
        <v>181</v>
      </c>
      <c r="L325" s="79" t="s">
        <v>311</v>
      </c>
      <c r="M325" s="40" t="s">
        <v>333</v>
      </c>
      <c r="N325" s="40"/>
      <c r="O325" s="117"/>
      <c r="P325" s="117"/>
      <c r="Q325" s="117"/>
      <c r="R325" s="117"/>
    </row>
    <row r="326" spans="2:18" s="114" customFormat="1" ht="12" hidden="1" customHeight="1">
      <c r="B326" s="118">
        <v>260</v>
      </c>
      <c r="C326" s="119">
        <v>43363</v>
      </c>
      <c r="D326" s="120" t="s">
        <v>388</v>
      </c>
      <c r="E326" s="118" t="s">
        <v>659</v>
      </c>
      <c r="F326" s="118" t="s">
        <v>330</v>
      </c>
      <c r="G326" s="118" t="s">
        <v>404</v>
      </c>
      <c r="H326" s="118" t="s">
        <v>405</v>
      </c>
      <c r="I326" s="121">
        <v>6</v>
      </c>
      <c r="J326" s="118">
        <v>9</v>
      </c>
      <c r="K326" s="118">
        <v>180</v>
      </c>
      <c r="L326" s="118" t="s">
        <v>312</v>
      </c>
      <c r="M326" s="118" t="s">
        <v>612</v>
      </c>
      <c r="N326" s="118"/>
      <c r="O326" s="117">
        <v>0</v>
      </c>
      <c r="P326" s="117" t="b">
        <f t="shared" si="9"/>
        <v>0</v>
      </c>
      <c r="Q326" s="142">
        <v>41967</v>
      </c>
      <c r="R326" s="117" t="b">
        <f t="shared" si="10"/>
        <v>0</v>
      </c>
    </row>
    <row r="327" spans="2:18" s="114" customFormat="1" ht="12" customHeight="1">
      <c r="B327" s="79">
        <v>259</v>
      </c>
      <c r="C327" s="41">
        <v>43308</v>
      </c>
      <c r="D327" s="42" t="s">
        <v>388</v>
      </c>
      <c r="E327" s="40" t="s">
        <v>336</v>
      </c>
      <c r="F327" s="40" t="s">
        <v>372</v>
      </c>
      <c r="G327" s="40" t="s">
        <v>442</v>
      </c>
      <c r="H327" s="40" t="s">
        <v>813</v>
      </c>
      <c r="I327" s="93">
        <v>62.35</v>
      </c>
      <c r="J327" s="40">
        <v>169</v>
      </c>
      <c r="K327" s="40">
        <v>179</v>
      </c>
      <c r="L327" s="79" t="s">
        <v>311</v>
      </c>
      <c r="M327" s="40" t="s">
        <v>333</v>
      </c>
      <c r="N327" s="40"/>
      <c r="O327" s="117"/>
      <c r="P327" s="117"/>
      <c r="Q327" s="117"/>
      <c r="R327" s="117"/>
    </row>
    <row r="328" spans="2:18" s="114" customFormat="1" ht="12" customHeight="1">
      <c r="B328" s="79">
        <v>258</v>
      </c>
      <c r="C328" s="41">
        <v>43278</v>
      </c>
      <c r="D328" s="42" t="s">
        <v>412</v>
      </c>
      <c r="E328" s="40" t="s">
        <v>659</v>
      </c>
      <c r="F328" s="40" t="s">
        <v>330</v>
      </c>
      <c r="G328" s="40" t="s">
        <v>814</v>
      </c>
      <c r="H328" s="40" t="s">
        <v>815</v>
      </c>
      <c r="I328" s="93">
        <v>96</v>
      </c>
      <c r="J328" s="40">
        <v>168</v>
      </c>
      <c r="K328" s="40">
        <v>178</v>
      </c>
      <c r="L328" s="79" t="s">
        <v>311</v>
      </c>
      <c r="M328" s="40" t="s">
        <v>333</v>
      </c>
      <c r="N328" s="40"/>
      <c r="O328" s="117"/>
      <c r="P328" s="117"/>
      <c r="Q328" s="117"/>
      <c r="R328" s="117"/>
    </row>
    <row r="329" spans="2:18" s="114" customFormat="1" ht="12" customHeight="1">
      <c r="B329" s="79">
        <v>257</v>
      </c>
      <c r="C329" s="41">
        <v>43249</v>
      </c>
      <c r="D329" s="42" t="s">
        <v>412</v>
      </c>
      <c r="E329" s="40" t="s">
        <v>336</v>
      </c>
      <c r="F329" s="40" t="s">
        <v>510</v>
      </c>
      <c r="G329" s="40" t="s">
        <v>816</v>
      </c>
      <c r="H329" s="40" t="s">
        <v>512</v>
      </c>
      <c r="I329" s="93">
        <v>84.34</v>
      </c>
      <c r="J329" s="40">
        <v>167</v>
      </c>
      <c r="K329" s="40">
        <v>177</v>
      </c>
      <c r="L329" s="79" t="s">
        <v>311</v>
      </c>
      <c r="M329" s="40" t="s">
        <v>333</v>
      </c>
      <c r="N329" s="40"/>
      <c r="O329" s="117"/>
      <c r="P329" s="117"/>
      <c r="Q329" s="117"/>
      <c r="R329" s="117"/>
    </row>
    <row r="330" spans="2:18" s="114" customFormat="1" ht="12" hidden="1" customHeight="1">
      <c r="B330" s="43">
        <v>256</v>
      </c>
      <c r="C330" s="44">
        <v>43238</v>
      </c>
      <c r="D330" s="45" t="s">
        <v>412</v>
      </c>
      <c r="E330" s="43" t="s">
        <v>659</v>
      </c>
      <c r="F330" s="43" t="s">
        <v>330</v>
      </c>
      <c r="G330" s="43" t="s">
        <v>517</v>
      </c>
      <c r="H330" s="43" t="s">
        <v>519</v>
      </c>
      <c r="I330" s="94">
        <v>9</v>
      </c>
      <c r="J330" s="43">
        <v>8</v>
      </c>
      <c r="K330" s="43">
        <v>176</v>
      </c>
      <c r="L330" s="43" t="s">
        <v>312</v>
      </c>
      <c r="M330" s="43" t="s">
        <v>612</v>
      </c>
      <c r="N330" s="43"/>
      <c r="O330" s="117">
        <v>0</v>
      </c>
      <c r="P330" s="117" t="b">
        <f t="shared" si="9"/>
        <v>0</v>
      </c>
      <c r="Q330" s="140">
        <v>41817</v>
      </c>
      <c r="R330" s="117" t="b">
        <f t="shared" si="10"/>
        <v>0</v>
      </c>
    </row>
    <row r="331" spans="2:18" s="114" customFormat="1" ht="12" hidden="1" customHeight="1">
      <c r="B331" s="43">
        <v>255</v>
      </c>
      <c r="C331" s="44">
        <v>43238</v>
      </c>
      <c r="D331" s="45" t="s">
        <v>412</v>
      </c>
      <c r="E331" s="68" t="s">
        <v>659</v>
      </c>
      <c r="F331" s="43" t="s">
        <v>362</v>
      </c>
      <c r="G331" s="43" t="s">
        <v>482</v>
      </c>
      <c r="H331" s="43" t="s">
        <v>817</v>
      </c>
      <c r="I331" s="94">
        <v>6</v>
      </c>
      <c r="J331" s="43">
        <v>8</v>
      </c>
      <c r="K331" s="43">
        <v>176</v>
      </c>
      <c r="L331" s="43" t="s">
        <v>312</v>
      </c>
      <c r="M331" s="43" t="s">
        <v>612</v>
      </c>
      <c r="N331" s="43"/>
      <c r="O331" s="117">
        <v>0</v>
      </c>
      <c r="P331" s="117" t="b">
        <f t="shared" si="9"/>
        <v>0</v>
      </c>
      <c r="Q331" s="142">
        <v>41789</v>
      </c>
      <c r="R331" s="117" t="b">
        <f t="shared" si="10"/>
        <v>0</v>
      </c>
    </row>
    <row r="332" spans="2:18" s="114" customFormat="1" ht="12" customHeight="1">
      <c r="B332" s="79">
        <v>254</v>
      </c>
      <c r="C332" s="41">
        <v>43203</v>
      </c>
      <c r="D332" s="42" t="s">
        <v>412</v>
      </c>
      <c r="E332" s="40" t="s">
        <v>659</v>
      </c>
      <c r="F332" s="40" t="s">
        <v>362</v>
      </c>
      <c r="G332" s="40" t="s">
        <v>482</v>
      </c>
      <c r="H332" s="40" t="s">
        <v>818</v>
      </c>
      <c r="I332" s="93">
        <v>63</v>
      </c>
      <c r="J332" s="40">
        <v>166</v>
      </c>
      <c r="K332" s="40">
        <v>176</v>
      </c>
      <c r="L332" s="79" t="s">
        <v>311</v>
      </c>
      <c r="M332" s="40" t="s">
        <v>333</v>
      </c>
      <c r="N332" s="40"/>
      <c r="O332" s="117"/>
      <c r="P332" s="117"/>
      <c r="Q332" s="117"/>
      <c r="R332" s="117"/>
    </row>
    <row r="333" spans="2:18" s="114" customFormat="1" ht="12" customHeight="1">
      <c r="B333" s="79">
        <v>253</v>
      </c>
      <c r="C333" s="41">
        <v>43189</v>
      </c>
      <c r="D333" s="42" t="s">
        <v>454</v>
      </c>
      <c r="E333" s="40" t="s">
        <v>659</v>
      </c>
      <c r="F333" s="40" t="s">
        <v>330</v>
      </c>
      <c r="G333" s="40" t="s">
        <v>473</v>
      </c>
      <c r="H333" s="40" t="s">
        <v>819</v>
      </c>
      <c r="I333" s="93">
        <v>89.93</v>
      </c>
      <c r="J333" s="40">
        <v>165</v>
      </c>
      <c r="K333" s="40">
        <v>175</v>
      </c>
      <c r="L333" s="79" t="s">
        <v>311</v>
      </c>
      <c r="M333" s="40" t="s">
        <v>333</v>
      </c>
      <c r="N333" s="40"/>
      <c r="O333" s="117"/>
      <c r="P333" s="117"/>
      <c r="Q333" s="117"/>
      <c r="R333" s="117"/>
    </row>
    <row r="334" spans="2:18" s="114" customFormat="1" ht="12" hidden="1" customHeight="1">
      <c r="B334" s="43">
        <v>252</v>
      </c>
      <c r="C334" s="44">
        <v>43170</v>
      </c>
      <c r="D334" s="45" t="s">
        <v>454</v>
      </c>
      <c r="E334" s="43" t="s">
        <v>659</v>
      </c>
      <c r="F334" s="43" t="s">
        <v>362</v>
      </c>
      <c r="G334" s="43" t="s">
        <v>820</v>
      </c>
      <c r="H334" s="43" t="s">
        <v>821</v>
      </c>
      <c r="I334" s="94">
        <v>85.12</v>
      </c>
      <c r="J334" s="43">
        <v>164</v>
      </c>
      <c r="K334" s="43">
        <v>174</v>
      </c>
      <c r="L334" s="43" t="s">
        <v>311</v>
      </c>
      <c r="M334" s="43" t="s">
        <v>612</v>
      </c>
      <c r="N334" s="43"/>
      <c r="O334" s="117">
        <v>0</v>
      </c>
      <c r="P334" s="117" t="b">
        <f t="shared" si="9"/>
        <v>0</v>
      </c>
      <c r="Q334" s="142">
        <v>41708</v>
      </c>
      <c r="R334" s="117" t="b">
        <f t="shared" si="10"/>
        <v>0</v>
      </c>
    </row>
    <row r="335" spans="2:18" s="114" customFormat="1" ht="12" customHeight="1">
      <c r="B335" s="79">
        <v>251</v>
      </c>
      <c r="C335" s="41">
        <v>43087</v>
      </c>
      <c r="D335" s="42" t="s">
        <v>328</v>
      </c>
      <c r="E335" s="40" t="s">
        <v>336</v>
      </c>
      <c r="F335" s="40" t="s">
        <v>372</v>
      </c>
      <c r="G335" s="40" t="s">
        <v>533</v>
      </c>
      <c r="H335" s="40" t="s">
        <v>822</v>
      </c>
      <c r="I335" s="93">
        <v>100.21</v>
      </c>
      <c r="J335" s="40">
        <v>164</v>
      </c>
      <c r="K335" s="40">
        <v>174</v>
      </c>
      <c r="L335" s="79" t="s">
        <v>311</v>
      </c>
      <c r="M335" s="40" t="s">
        <v>333</v>
      </c>
      <c r="N335" s="40"/>
      <c r="O335" s="117"/>
      <c r="P335" s="117"/>
      <c r="Q335" s="117"/>
      <c r="R335" s="117"/>
    </row>
    <row r="336" spans="2:18" s="114" customFormat="1" ht="12" customHeight="1">
      <c r="B336" s="79">
        <v>250</v>
      </c>
      <c r="C336" s="41">
        <v>43076</v>
      </c>
      <c r="D336" s="42" t="s">
        <v>328</v>
      </c>
      <c r="E336" s="40" t="s">
        <v>336</v>
      </c>
      <c r="F336" s="40" t="s">
        <v>349</v>
      </c>
      <c r="G336" s="40" t="s">
        <v>422</v>
      </c>
      <c r="H336" s="40" t="s">
        <v>823</v>
      </c>
      <c r="I336" s="93">
        <v>59.05</v>
      </c>
      <c r="J336" s="40">
        <v>163</v>
      </c>
      <c r="K336" s="40">
        <v>173</v>
      </c>
      <c r="L336" s="79" t="s">
        <v>311</v>
      </c>
      <c r="M336" s="40" t="s">
        <v>333</v>
      </c>
      <c r="N336" s="40"/>
      <c r="O336" s="117"/>
      <c r="P336" s="117"/>
      <c r="Q336" s="117"/>
      <c r="R336" s="117"/>
    </row>
    <row r="337" spans="2:18" s="114" customFormat="1" ht="12" customHeight="1">
      <c r="B337" s="79">
        <v>249</v>
      </c>
      <c r="C337" s="41">
        <v>43070</v>
      </c>
      <c r="D337" s="42" t="s">
        <v>328</v>
      </c>
      <c r="E337" s="40" t="s">
        <v>659</v>
      </c>
      <c r="F337" s="40" t="s">
        <v>330</v>
      </c>
      <c r="G337" s="40" t="s">
        <v>415</v>
      </c>
      <c r="H337" s="40" t="s">
        <v>824</v>
      </c>
      <c r="I337" s="93">
        <v>84.88</v>
      </c>
      <c r="J337" s="40">
        <v>162</v>
      </c>
      <c r="K337" s="40">
        <v>172</v>
      </c>
      <c r="L337" s="79" t="s">
        <v>311</v>
      </c>
      <c r="M337" s="40" t="s">
        <v>333</v>
      </c>
      <c r="N337" s="40"/>
      <c r="O337" s="117"/>
      <c r="P337" s="117"/>
      <c r="Q337" s="117"/>
      <c r="R337" s="117"/>
    </row>
    <row r="338" spans="2:18" s="114" customFormat="1" ht="12" customHeight="1">
      <c r="B338" s="79">
        <v>248</v>
      </c>
      <c r="C338" s="41">
        <v>43063</v>
      </c>
      <c r="D338" s="42" t="s">
        <v>328</v>
      </c>
      <c r="E338" s="40" t="s">
        <v>356</v>
      </c>
      <c r="F338" s="40" t="s">
        <v>528</v>
      </c>
      <c r="G338" s="40" t="s">
        <v>825</v>
      </c>
      <c r="H338" s="40" t="s">
        <v>826</v>
      </c>
      <c r="I338" s="93">
        <v>82.21</v>
      </c>
      <c r="J338" s="40">
        <v>161</v>
      </c>
      <c r="K338" s="40">
        <v>171</v>
      </c>
      <c r="L338" s="79" t="s">
        <v>311</v>
      </c>
      <c r="M338" s="40" t="s">
        <v>333</v>
      </c>
      <c r="N338" s="40"/>
      <c r="O338" s="117"/>
      <c r="P338" s="117"/>
      <c r="Q338" s="117"/>
      <c r="R338" s="117"/>
    </row>
    <row r="339" spans="2:18" s="114" customFormat="1" ht="12" customHeight="1">
      <c r="B339" s="79">
        <v>247</v>
      </c>
      <c r="C339" s="41">
        <v>43038</v>
      </c>
      <c r="D339" s="42" t="s">
        <v>328</v>
      </c>
      <c r="E339" s="40" t="s">
        <v>659</v>
      </c>
      <c r="F339" s="40" t="s">
        <v>330</v>
      </c>
      <c r="G339" s="40" t="s">
        <v>493</v>
      </c>
      <c r="H339" s="40" t="s">
        <v>494</v>
      </c>
      <c r="I339" s="93">
        <v>101.93</v>
      </c>
      <c r="J339" s="40">
        <v>160</v>
      </c>
      <c r="K339" s="40">
        <v>170</v>
      </c>
      <c r="L339" s="79" t="s">
        <v>311</v>
      </c>
      <c r="M339" s="40" t="s">
        <v>333</v>
      </c>
      <c r="N339" s="40"/>
      <c r="O339" s="117"/>
      <c r="P339" s="117"/>
      <c r="Q339" s="117"/>
      <c r="R339" s="117"/>
    </row>
    <row r="340" spans="2:18" s="114" customFormat="1" ht="12" hidden="1" customHeight="1">
      <c r="B340" s="43">
        <v>246</v>
      </c>
      <c r="C340" s="44">
        <v>43020</v>
      </c>
      <c r="D340" s="45" t="s">
        <v>328</v>
      </c>
      <c r="E340" s="68" t="s">
        <v>659</v>
      </c>
      <c r="F340" s="43" t="s">
        <v>330</v>
      </c>
      <c r="G340" s="43" t="s">
        <v>802</v>
      </c>
      <c r="H340" s="43" t="s">
        <v>803</v>
      </c>
      <c r="I340" s="94">
        <v>6</v>
      </c>
      <c r="J340" s="43">
        <v>8</v>
      </c>
      <c r="K340" s="43">
        <v>169</v>
      </c>
      <c r="L340" s="43" t="s">
        <v>312</v>
      </c>
      <c r="M340" s="43" t="s">
        <v>612</v>
      </c>
      <c r="N340" s="43"/>
      <c r="O340" s="117">
        <v>0</v>
      </c>
      <c r="P340" s="117" t="b">
        <f t="shared" si="9"/>
        <v>0</v>
      </c>
      <c r="Q340" s="142">
        <v>41615</v>
      </c>
      <c r="R340" s="117" t="b">
        <f t="shared" si="10"/>
        <v>0</v>
      </c>
    </row>
    <row r="341" spans="2:18" s="114" customFormat="1" ht="12" hidden="1" customHeight="1">
      <c r="B341" s="43">
        <v>245</v>
      </c>
      <c r="C341" s="44">
        <v>43019</v>
      </c>
      <c r="D341" s="45" t="s">
        <v>328</v>
      </c>
      <c r="E341" s="68" t="s">
        <v>659</v>
      </c>
      <c r="F341" s="43" t="s">
        <v>330</v>
      </c>
      <c r="G341" s="43" t="s">
        <v>814</v>
      </c>
      <c r="H341" s="43" t="s">
        <v>827</v>
      </c>
      <c r="I341" s="94">
        <v>6</v>
      </c>
      <c r="J341" s="43">
        <v>8</v>
      </c>
      <c r="K341" s="43">
        <v>169</v>
      </c>
      <c r="L341" s="43" t="s">
        <v>312</v>
      </c>
      <c r="M341" s="43" t="s">
        <v>612</v>
      </c>
      <c r="N341" s="43"/>
      <c r="O341" s="117">
        <v>0</v>
      </c>
      <c r="P341" s="117" t="b">
        <f t="shared" si="9"/>
        <v>0</v>
      </c>
      <c r="Q341" s="142">
        <v>41585</v>
      </c>
      <c r="R341" s="117" t="b">
        <f t="shared" si="10"/>
        <v>0</v>
      </c>
    </row>
    <row r="342" spans="2:18" s="114" customFormat="1" ht="12" hidden="1" customHeight="1">
      <c r="B342" s="43">
        <v>244</v>
      </c>
      <c r="C342" s="44">
        <v>43015</v>
      </c>
      <c r="D342" s="45" t="s">
        <v>328</v>
      </c>
      <c r="E342" s="68" t="s">
        <v>356</v>
      </c>
      <c r="F342" s="43" t="s">
        <v>528</v>
      </c>
      <c r="G342" s="43" t="s">
        <v>828</v>
      </c>
      <c r="H342" s="43" t="s">
        <v>829</v>
      </c>
      <c r="I342" s="94">
        <v>12</v>
      </c>
      <c r="J342" s="43">
        <v>8</v>
      </c>
      <c r="K342" s="43">
        <v>169</v>
      </c>
      <c r="L342" s="43" t="s">
        <v>312</v>
      </c>
      <c r="M342" s="43" t="s">
        <v>612</v>
      </c>
      <c r="N342" s="43"/>
      <c r="O342" s="117">
        <v>0</v>
      </c>
      <c r="P342" s="117" t="b">
        <f t="shared" si="9"/>
        <v>0</v>
      </c>
      <c r="Q342" s="142">
        <v>41572</v>
      </c>
      <c r="R342" s="117" t="b">
        <f t="shared" si="10"/>
        <v>0</v>
      </c>
    </row>
    <row r="343" spans="2:18" s="114" customFormat="1" ht="12" hidden="1" customHeight="1">
      <c r="B343" s="43">
        <v>243</v>
      </c>
      <c r="C343" s="44">
        <v>43014</v>
      </c>
      <c r="D343" s="45" t="s">
        <v>328</v>
      </c>
      <c r="E343" s="43" t="s">
        <v>659</v>
      </c>
      <c r="F343" s="43" t="s">
        <v>330</v>
      </c>
      <c r="G343" s="43" t="s">
        <v>520</v>
      </c>
      <c r="H343" s="43" t="s">
        <v>521</v>
      </c>
      <c r="I343" s="94">
        <v>6</v>
      </c>
      <c r="J343" s="43">
        <v>8</v>
      </c>
      <c r="K343" s="43">
        <v>169</v>
      </c>
      <c r="L343" s="43" t="s">
        <v>312</v>
      </c>
      <c r="M343" s="43" t="s">
        <v>612</v>
      </c>
      <c r="N343" s="43"/>
      <c r="O343" s="117">
        <v>0</v>
      </c>
      <c r="P343" s="117" t="b">
        <f t="shared" si="9"/>
        <v>0</v>
      </c>
      <c r="Q343" s="142">
        <v>41550</v>
      </c>
      <c r="R343" s="117" t="b">
        <f t="shared" si="10"/>
        <v>0</v>
      </c>
    </row>
    <row r="344" spans="2:18" s="114" customFormat="1" ht="12" customHeight="1">
      <c r="B344" s="79">
        <v>242</v>
      </c>
      <c r="C344" s="41">
        <v>42997</v>
      </c>
      <c r="D344" s="42" t="s">
        <v>388</v>
      </c>
      <c r="E344" s="40" t="s">
        <v>368</v>
      </c>
      <c r="F344" s="40" t="s">
        <v>395</v>
      </c>
      <c r="G344" s="40" t="s">
        <v>504</v>
      </c>
      <c r="H344" s="40" t="s">
        <v>830</v>
      </c>
      <c r="I344" s="93">
        <v>56.23</v>
      </c>
      <c r="J344" s="40">
        <v>159</v>
      </c>
      <c r="K344" s="40">
        <v>169</v>
      </c>
      <c r="L344" s="79" t="s">
        <v>311</v>
      </c>
      <c r="M344" s="40" t="s">
        <v>333</v>
      </c>
      <c r="N344" s="40"/>
      <c r="O344" s="117"/>
      <c r="P344" s="117"/>
      <c r="Q344" s="117"/>
      <c r="R344" s="117"/>
    </row>
    <row r="345" spans="2:18" s="114" customFormat="1" ht="12" hidden="1" customHeight="1">
      <c r="B345" s="43">
        <v>241</v>
      </c>
      <c r="C345" s="44">
        <v>42979</v>
      </c>
      <c r="D345" s="45" t="s">
        <v>388</v>
      </c>
      <c r="E345" s="68" t="s">
        <v>715</v>
      </c>
      <c r="F345" s="43" t="s">
        <v>398</v>
      </c>
      <c r="G345" s="43" t="s">
        <v>831</v>
      </c>
      <c r="H345" s="43" t="s">
        <v>400</v>
      </c>
      <c r="I345" s="94">
        <v>6</v>
      </c>
      <c r="J345" s="43">
        <v>8</v>
      </c>
      <c r="K345" s="43">
        <v>168</v>
      </c>
      <c r="L345" s="43" t="s">
        <v>312</v>
      </c>
      <c r="M345" s="43" t="s">
        <v>612</v>
      </c>
      <c r="N345" s="43"/>
      <c r="O345" s="117">
        <v>0</v>
      </c>
      <c r="P345" s="117" t="b">
        <f t="shared" si="9"/>
        <v>0</v>
      </c>
      <c r="Q345" s="142">
        <v>41533</v>
      </c>
      <c r="R345" s="117" t="b">
        <f t="shared" si="10"/>
        <v>0</v>
      </c>
    </row>
    <row r="346" spans="2:18" s="114" customFormat="1" ht="12" hidden="1" customHeight="1">
      <c r="B346" s="43">
        <v>240</v>
      </c>
      <c r="C346" s="44">
        <v>42972</v>
      </c>
      <c r="D346" s="45" t="s">
        <v>388</v>
      </c>
      <c r="E346" s="68" t="s">
        <v>356</v>
      </c>
      <c r="F346" s="43" t="s">
        <v>357</v>
      </c>
      <c r="G346" s="43" t="s">
        <v>550</v>
      </c>
      <c r="H346" s="43" t="s">
        <v>832</v>
      </c>
      <c r="I346" s="94">
        <v>6</v>
      </c>
      <c r="J346" s="43">
        <v>8</v>
      </c>
      <c r="K346" s="43">
        <v>168</v>
      </c>
      <c r="L346" s="43" t="s">
        <v>312</v>
      </c>
      <c r="M346" s="43" t="s">
        <v>612</v>
      </c>
      <c r="N346" s="43"/>
      <c r="O346" s="117">
        <v>0</v>
      </c>
      <c r="P346" s="117" t="b">
        <f t="shared" ref="P346:P409" si="11">O346=I346</f>
        <v>0</v>
      </c>
      <c r="Q346" s="142">
        <v>41531</v>
      </c>
      <c r="R346" s="117" t="b">
        <f t="shared" ref="R346:R409" si="12">Q346=C346</f>
        <v>0</v>
      </c>
    </row>
    <row r="347" spans="2:18" s="114" customFormat="1" ht="12" customHeight="1">
      <c r="B347" s="79">
        <v>239</v>
      </c>
      <c r="C347" s="41">
        <v>42913</v>
      </c>
      <c r="D347" s="42" t="s">
        <v>412</v>
      </c>
      <c r="E347" s="40" t="s">
        <v>356</v>
      </c>
      <c r="F347" s="40" t="s">
        <v>357</v>
      </c>
      <c r="G347" s="40" t="s">
        <v>833</v>
      </c>
      <c r="H347" s="40" t="s">
        <v>834</v>
      </c>
      <c r="I347" s="93">
        <v>6</v>
      </c>
      <c r="J347" s="40">
        <v>8</v>
      </c>
      <c r="K347" s="40">
        <v>168</v>
      </c>
      <c r="L347" s="40" t="s">
        <v>312</v>
      </c>
      <c r="M347" s="40" t="s">
        <v>333</v>
      </c>
      <c r="N347" s="40"/>
      <c r="O347" s="117"/>
      <c r="P347" s="117"/>
      <c r="Q347" s="117"/>
      <c r="R347" s="117"/>
    </row>
    <row r="348" spans="2:18" s="114" customFormat="1" ht="12" customHeight="1">
      <c r="B348" s="79">
        <v>238</v>
      </c>
      <c r="C348" s="41">
        <v>42894</v>
      </c>
      <c r="D348" s="42" t="s">
        <v>412</v>
      </c>
      <c r="E348" s="40" t="s">
        <v>336</v>
      </c>
      <c r="F348" s="40" t="s">
        <v>419</v>
      </c>
      <c r="G348" s="40" t="s">
        <v>499</v>
      </c>
      <c r="H348" s="40" t="s">
        <v>500</v>
      </c>
      <c r="I348" s="93">
        <v>81.72</v>
      </c>
      <c r="J348" s="40">
        <v>158</v>
      </c>
      <c r="K348" s="40">
        <v>167</v>
      </c>
      <c r="L348" s="79" t="s">
        <v>311</v>
      </c>
      <c r="M348" s="40" t="s">
        <v>333</v>
      </c>
      <c r="N348" s="40"/>
      <c r="O348" s="117"/>
      <c r="P348" s="117"/>
      <c r="Q348" s="117"/>
      <c r="R348" s="117"/>
    </row>
    <row r="349" spans="2:18" s="114" customFormat="1" ht="12" hidden="1" customHeight="1">
      <c r="B349" s="43">
        <v>237</v>
      </c>
      <c r="C349" s="44">
        <v>42804</v>
      </c>
      <c r="D349" s="45" t="s">
        <v>454</v>
      </c>
      <c r="E349" s="68" t="s">
        <v>659</v>
      </c>
      <c r="F349" s="43" t="s">
        <v>330</v>
      </c>
      <c r="G349" s="43" t="s">
        <v>779</v>
      </c>
      <c r="H349" s="43" t="s">
        <v>348</v>
      </c>
      <c r="I349" s="94">
        <v>6</v>
      </c>
      <c r="J349" s="43">
        <v>7</v>
      </c>
      <c r="K349" s="43">
        <v>166</v>
      </c>
      <c r="L349" s="43" t="s">
        <v>312</v>
      </c>
      <c r="M349" s="43" t="s">
        <v>612</v>
      </c>
      <c r="N349" s="43"/>
      <c r="O349" s="117">
        <v>0</v>
      </c>
      <c r="P349" s="117" t="b">
        <f t="shared" si="11"/>
        <v>0</v>
      </c>
      <c r="Q349" s="142">
        <v>41408</v>
      </c>
      <c r="R349" s="117" t="b">
        <f t="shared" si="12"/>
        <v>0</v>
      </c>
    </row>
    <row r="350" spans="2:18" s="114" customFormat="1" ht="12" hidden="1" customHeight="1">
      <c r="B350" s="43">
        <v>236</v>
      </c>
      <c r="C350" s="44">
        <v>42802</v>
      </c>
      <c r="D350" s="45" t="s">
        <v>454</v>
      </c>
      <c r="E350" s="68" t="s">
        <v>659</v>
      </c>
      <c r="F350" s="43" t="s">
        <v>330</v>
      </c>
      <c r="G350" s="43" t="s">
        <v>473</v>
      </c>
      <c r="H350" s="43" t="s">
        <v>835</v>
      </c>
      <c r="I350" s="94">
        <v>6</v>
      </c>
      <c r="J350" s="43">
        <v>7</v>
      </c>
      <c r="K350" s="43">
        <v>166</v>
      </c>
      <c r="L350" s="43" t="s">
        <v>312</v>
      </c>
      <c r="M350" s="43" t="s">
        <v>612</v>
      </c>
      <c r="N350" s="43"/>
      <c r="O350" s="117">
        <v>0</v>
      </c>
      <c r="P350" s="117" t="b">
        <f t="shared" si="11"/>
        <v>0</v>
      </c>
      <c r="Q350" s="142">
        <v>41400</v>
      </c>
      <c r="R350" s="117" t="b">
        <f t="shared" si="12"/>
        <v>0</v>
      </c>
    </row>
    <row r="351" spans="2:18" s="114" customFormat="1" ht="12" hidden="1" customHeight="1">
      <c r="B351" s="43">
        <v>235</v>
      </c>
      <c r="C351" s="44">
        <v>42791</v>
      </c>
      <c r="D351" s="45" t="s">
        <v>454</v>
      </c>
      <c r="E351" s="68" t="s">
        <v>356</v>
      </c>
      <c r="F351" s="43" t="s">
        <v>357</v>
      </c>
      <c r="G351" s="43" t="s">
        <v>459</v>
      </c>
      <c r="H351" s="43" t="s">
        <v>836</v>
      </c>
      <c r="I351" s="94">
        <v>6</v>
      </c>
      <c r="J351" s="43">
        <v>7</v>
      </c>
      <c r="K351" s="43">
        <v>166</v>
      </c>
      <c r="L351" s="43" t="s">
        <v>312</v>
      </c>
      <c r="M351" s="43" t="s">
        <v>612</v>
      </c>
      <c r="N351" s="43"/>
      <c r="O351" s="117">
        <v>0</v>
      </c>
      <c r="P351" s="117" t="b">
        <f t="shared" si="11"/>
        <v>0</v>
      </c>
      <c r="Q351" s="142">
        <v>41382</v>
      </c>
      <c r="R351" s="117" t="b">
        <f t="shared" si="12"/>
        <v>0</v>
      </c>
    </row>
    <row r="352" spans="2:18" s="114" customFormat="1" ht="12" customHeight="1">
      <c r="B352" s="79">
        <v>234</v>
      </c>
      <c r="C352" s="41">
        <v>42592</v>
      </c>
      <c r="D352" s="42" t="s">
        <v>388</v>
      </c>
      <c r="E352" s="40" t="s">
        <v>356</v>
      </c>
      <c r="F352" s="40" t="s">
        <v>837</v>
      </c>
      <c r="G352" s="40" t="s">
        <v>490</v>
      </c>
      <c r="H352" s="40" t="s">
        <v>838</v>
      </c>
      <c r="I352" s="93">
        <v>100.19</v>
      </c>
      <c r="J352" s="40">
        <v>157</v>
      </c>
      <c r="K352" s="40">
        <v>166</v>
      </c>
      <c r="L352" s="79" t="s">
        <v>311</v>
      </c>
      <c r="M352" s="40" t="s">
        <v>333</v>
      </c>
      <c r="N352" s="40"/>
      <c r="O352" s="117"/>
      <c r="P352" s="117"/>
      <c r="Q352" s="117"/>
      <c r="R352" s="117"/>
    </row>
    <row r="353" spans="2:18" s="114" customFormat="1" ht="12" hidden="1" customHeight="1">
      <c r="B353" s="43">
        <v>233</v>
      </c>
      <c r="C353" s="44">
        <v>42565</v>
      </c>
      <c r="D353" s="45" t="s">
        <v>388</v>
      </c>
      <c r="E353" s="68" t="s">
        <v>659</v>
      </c>
      <c r="F353" s="43" t="s">
        <v>330</v>
      </c>
      <c r="G353" s="43" t="s">
        <v>415</v>
      </c>
      <c r="H353" s="43" t="s">
        <v>594</v>
      </c>
      <c r="I353" s="94">
        <v>6</v>
      </c>
      <c r="J353" s="43">
        <v>7</v>
      </c>
      <c r="K353" s="43">
        <v>165</v>
      </c>
      <c r="L353" s="43" t="s">
        <v>312</v>
      </c>
      <c r="M353" s="43" t="s">
        <v>612</v>
      </c>
      <c r="N353" s="43"/>
      <c r="O353" s="117">
        <v>0</v>
      </c>
      <c r="P353" s="117" t="b">
        <f t="shared" si="11"/>
        <v>0</v>
      </c>
      <c r="Q353" s="142">
        <v>41334</v>
      </c>
      <c r="R353" s="117" t="b">
        <f t="shared" si="12"/>
        <v>0</v>
      </c>
    </row>
    <row r="354" spans="2:18" s="114" customFormat="1" ht="12" hidden="1" customHeight="1">
      <c r="B354" s="43">
        <v>232</v>
      </c>
      <c r="C354" s="44">
        <v>42544</v>
      </c>
      <c r="D354" s="45" t="s">
        <v>412</v>
      </c>
      <c r="E354" s="68" t="s">
        <v>356</v>
      </c>
      <c r="F354" s="43" t="s">
        <v>375</v>
      </c>
      <c r="G354" s="43" t="s">
        <v>613</v>
      </c>
      <c r="H354" s="43" t="s">
        <v>839</v>
      </c>
      <c r="I354" s="94">
        <v>6</v>
      </c>
      <c r="J354" s="43">
        <v>7</v>
      </c>
      <c r="K354" s="43">
        <v>165</v>
      </c>
      <c r="L354" s="43" t="s">
        <v>312</v>
      </c>
      <c r="M354" s="43" t="s">
        <v>612</v>
      </c>
      <c r="N354" s="43"/>
      <c r="O354" s="117">
        <v>0</v>
      </c>
      <c r="P354" s="117" t="b">
        <f t="shared" si="11"/>
        <v>0</v>
      </c>
      <c r="Q354" s="142">
        <v>41291</v>
      </c>
      <c r="R354" s="117" t="b">
        <f t="shared" si="12"/>
        <v>0</v>
      </c>
    </row>
    <row r="355" spans="2:18" s="114" customFormat="1" ht="12" hidden="1" customHeight="1">
      <c r="B355" s="43">
        <v>231</v>
      </c>
      <c r="C355" s="44">
        <v>42339</v>
      </c>
      <c r="D355" s="45" t="s">
        <v>328</v>
      </c>
      <c r="E355" s="68" t="s">
        <v>368</v>
      </c>
      <c r="F355" s="43" t="s">
        <v>395</v>
      </c>
      <c r="G355" s="43" t="s">
        <v>504</v>
      </c>
      <c r="H355" s="43" t="s">
        <v>840</v>
      </c>
      <c r="I355" s="94">
        <v>6</v>
      </c>
      <c r="J355" s="43">
        <v>7</v>
      </c>
      <c r="K355" s="43">
        <v>165</v>
      </c>
      <c r="L355" s="43" t="s">
        <v>312</v>
      </c>
      <c r="M355" s="43" t="s">
        <v>612</v>
      </c>
      <c r="N355" s="43"/>
      <c r="O355" s="117">
        <v>0</v>
      </c>
      <c r="P355" s="117" t="b">
        <f t="shared" si="11"/>
        <v>0</v>
      </c>
      <c r="Q355" s="142">
        <v>41280</v>
      </c>
      <c r="R355" s="117" t="b">
        <f t="shared" si="12"/>
        <v>0</v>
      </c>
    </row>
    <row r="356" spans="2:18" s="114" customFormat="1" ht="12" hidden="1" customHeight="1">
      <c r="B356" s="43">
        <v>230</v>
      </c>
      <c r="C356" s="44">
        <v>42325</v>
      </c>
      <c r="D356" s="45" t="s">
        <v>328</v>
      </c>
      <c r="E356" s="68" t="s">
        <v>336</v>
      </c>
      <c r="F356" s="43" t="s">
        <v>401</v>
      </c>
      <c r="G356" s="43" t="s">
        <v>531</v>
      </c>
      <c r="H356" s="43" t="s">
        <v>403</v>
      </c>
      <c r="I356" s="94">
        <v>6</v>
      </c>
      <c r="J356" s="43">
        <v>7</v>
      </c>
      <c r="K356" s="43">
        <v>165</v>
      </c>
      <c r="L356" s="43" t="s">
        <v>312</v>
      </c>
      <c r="M356" s="43" t="s">
        <v>612</v>
      </c>
      <c r="N356" s="43"/>
      <c r="O356" s="117">
        <v>0</v>
      </c>
      <c r="P356" s="117" t="b">
        <f t="shared" si="11"/>
        <v>0</v>
      </c>
      <c r="Q356" s="142">
        <v>41274</v>
      </c>
      <c r="R356" s="117" t="b">
        <f t="shared" si="12"/>
        <v>0</v>
      </c>
    </row>
    <row r="357" spans="2:18" s="114" customFormat="1" ht="12" customHeight="1">
      <c r="B357" s="79">
        <v>229</v>
      </c>
      <c r="C357" s="41">
        <v>42294</v>
      </c>
      <c r="D357" s="42" t="s">
        <v>328</v>
      </c>
      <c r="E357" s="40" t="s">
        <v>659</v>
      </c>
      <c r="F357" s="40" t="s">
        <v>841</v>
      </c>
      <c r="G357" s="40" t="s">
        <v>415</v>
      </c>
      <c r="H357" s="40" t="s">
        <v>789</v>
      </c>
      <c r="I357" s="93">
        <v>60</v>
      </c>
      <c r="J357" s="40">
        <v>156</v>
      </c>
      <c r="K357" s="40">
        <v>165</v>
      </c>
      <c r="L357" s="79" t="s">
        <v>311</v>
      </c>
      <c r="M357" s="40" t="s">
        <v>333</v>
      </c>
      <c r="N357" s="40"/>
      <c r="O357" s="117"/>
      <c r="P357" s="117"/>
      <c r="Q357" s="117"/>
      <c r="R357" s="117"/>
    </row>
    <row r="358" spans="2:18" s="114" customFormat="1" ht="12" customHeight="1">
      <c r="B358" s="79">
        <v>228</v>
      </c>
      <c r="C358" s="41">
        <v>42291</v>
      </c>
      <c r="D358" s="42" t="s">
        <v>328</v>
      </c>
      <c r="E358" s="40" t="s">
        <v>715</v>
      </c>
      <c r="F358" s="40" t="s">
        <v>344</v>
      </c>
      <c r="G358" s="40" t="s">
        <v>809</v>
      </c>
      <c r="H358" s="40" t="s">
        <v>514</v>
      </c>
      <c r="I358" s="93">
        <v>103</v>
      </c>
      <c r="J358" s="40">
        <v>155</v>
      </c>
      <c r="K358" s="40">
        <v>164</v>
      </c>
      <c r="L358" s="79" t="s">
        <v>311</v>
      </c>
      <c r="M358" s="40" t="s">
        <v>333</v>
      </c>
      <c r="N358" s="40"/>
      <c r="O358" s="117"/>
      <c r="P358" s="117"/>
      <c r="Q358" s="117"/>
      <c r="R358" s="117"/>
    </row>
    <row r="359" spans="2:18" s="114" customFormat="1" ht="12" customHeight="1">
      <c r="B359" s="79">
        <v>227</v>
      </c>
      <c r="C359" s="41">
        <v>42290</v>
      </c>
      <c r="D359" s="42" t="s">
        <v>328</v>
      </c>
      <c r="E359" s="40" t="s">
        <v>659</v>
      </c>
      <c r="F359" s="40" t="s">
        <v>330</v>
      </c>
      <c r="G359" s="40" t="s">
        <v>473</v>
      </c>
      <c r="H359" s="40" t="s">
        <v>842</v>
      </c>
      <c r="I359" s="93">
        <v>64.02</v>
      </c>
      <c r="J359" s="40">
        <v>2</v>
      </c>
      <c r="K359" s="40">
        <v>163</v>
      </c>
      <c r="L359" s="40" t="s">
        <v>308</v>
      </c>
      <c r="M359" s="40" t="s">
        <v>333</v>
      </c>
      <c r="N359" s="40"/>
      <c r="O359" s="117"/>
      <c r="P359" s="117"/>
      <c r="Q359" s="117"/>
      <c r="R359" s="117"/>
    </row>
    <row r="360" spans="2:18" s="114" customFormat="1" ht="12" hidden="1" customHeight="1">
      <c r="B360" s="43">
        <v>226</v>
      </c>
      <c r="C360" s="44">
        <v>42283</v>
      </c>
      <c r="D360" s="45" t="s">
        <v>328</v>
      </c>
      <c r="E360" s="43" t="s">
        <v>715</v>
      </c>
      <c r="F360" s="43" t="s">
        <v>398</v>
      </c>
      <c r="G360" s="43" t="s">
        <v>831</v>
      </c>
      <c r="H360" s="43" t="s">
        <v>616</v>
      </c>
      <c r="I360" s="94">
        <v>6</v>
      </c>
      <c r="J360" s="43">
        <v>7</v>
      </c>
      <c r="K360" s="43">
        <v>162</v>
      </c>
      <c r="L360" s="43" t="s">
        <v>312</v>
      </c>
      <c r="M360" s="43" t="s">
        <v>612</v>
      </c>
      <c r="N360" s="43"/>
      <c r="O360" s="117">
        <v>0</v>
      </c>
      <c r="P360" s="117" t="b">
        <f t="shared" si="11"/>
        <v>0</v>
      </c>
      <c r="Q360" s="142">
        <v>41212</v>
      </c>
      <c r="R360" s="117" t="b">
        <f t="shared" si="12"/>
        <v>0</v>
      </c>
    </row>
    <row r="361" spans="2:18" s="114" customFormat="1" ht="12" hidden="1" customHeight="1">
      <c r="B361" s="43">
        <v>225</v>
      </c>
      <c r="C361" s="44">
        <v>42278</v>
      </c>
      <c r="D361" s="45" t="s">
        <v>328</v>
      </c>
      <c r="E361" s="68" t="s">
        <v>336</v>
      </c>
      <c r="F361" s="43" t="s">
        <v>496</v>
      </c>
      <c r="G361" s="43" t="s">
        <v>497</v>
      </c>
      <c r="H361" s="43" t="s">
        <v>843</v>
      </c>
      <c r="I361" s="94">
        <v>6</v>
      </c>
      <c r="J361" s="43">
        <v>7</v>
      </c>
      <c r="K361" s="43">
        <v>162</v>
      </c>
      <c r="L361" s="43" t="s">
        <v>312</v>
      </c>
      <c r="M361" s="43" t="s">
        <v>612</v>
      </c>
      <c r="N361" s="43"/>
      <c r="O361" s="117">
        <v>0</v>
      </c>
      <c r="P361" s="117" t="b">
        <f t="shared" si="11"/>
        <v>0</v>
      </c>
      <c r="Q361" s="142">
        <v>41209</v>
      </c>
      <c r="R361" s="117" t="b">
        <f t="shared" si="12"/>
        <v>0</v>
      </c>
    </row>
    <row r="362" spans="2:18" s="114" customFormat="1" ht="12" customHeight="1">
      <c r="B362" s="79">
        <v>224</v>
      </c>
      <c r="C362" s="41">
        <v>42273</v>
      </c>
      <c r="D362" s="42" t="s">
        <v>388</v>
      </c>
      <c r="E362" s="40" t="s">
        <v>659</v>
      </c>
      <c r="F362" s="40" t="s">
        <v>330</v>
      </c>
      <c r="G362" s="40" t="s">
        <v>415</v>
      </c>
      <c r="H362" s="40" t="s">
        <v>844</v>
      </c>
      <c r="I362" s="93">
        <v>61.38</v>
      </c>
      <c r="J362" s="40">
        <v>154</v>
      </c>
      <c r="K362" s="40">
        <v>162</v>
      </c>
      <c r="L362" s="79" t="s">
        <v>311</v>
      </c>
      <c r="M362" s="40" t="s">
        <v>333</v>
      </c>
      <c r="N362" s="40"/>
      <c r="O362" s="117"/>
      <c r="P362" s="117"/>
      <c r="Q362" s="117"/>
      <c r="R362" s="117"/>
    </row>
    <row r="363" spans="2:18" s="114" customFormat="1" ht="12" hidden="1" customHeight="1">
      <c r="B363" s="43">
        <v>223</v>
      </c>
      <c r="C363" s="44">
        <v>42265</v>
      </c>
      <c r="D363" s="45" t="s">
        <v>388</v>
      </c>
      <c r="E363" s="68" t="s">
        <v>659</v>
      </c>
      <c r="F363" s="43" t="s">
        <v>845</v>
      </c>
      <c r="G363" s="43" t="s">
        <v>507</v>
      </c>
      <c r="H363" s="43" t="s">
        <v>846</v>
      </c>
      <c r="I363" s="94">
        <v>6</v>
      </c>
      <c r="J363" s="43">
        <v>7</v>
      </c>
      <c r="K363" s="43">
        <v>161</v>
      </c>
      <c r="L363" s="43" t="s">
        <v>312</v>
      </c>
      <c r="M363" s="43" t="s">
        <v>612</v>
      </c>
      <c r="N363" s="43"/>
      <c r="O363" s="117">
        <v>0</v>
      </c>
      <c r="P363" s="117" t="b">
        <f t="shared" si="11"/>
        <v>0</v>
      </c>
      <c r="Q363" s="142">
        <v>41166</v>
      </c>
      <c r="R363" s="117" t="b">
        <f t="shared" si="12"/>
        <v>0</v>
      </c>
    </row>
    <row r="364" spans="2:18" s="114" customFormat="1" ht="12" customHeight="1">
      <c r="B364" s="79">
        <v>222</v>
      </c>
      <c r="C364" s="41">
        <v>42223</v>
      </c>
      <c r="D364" s="42" t="s">
        <v>388</v>
      </c>
      <c r="E364" s="40" t="s">
        <v>659</v>
      </c>
      <c r="F364" s="40" t="s">
        <v>841</v>
      </c>
      <c r="G364" s="40" t="s">
        <v>415</v>
      </c>
      <c r="H364" s="40" t="s">
        <v>847</v>
      </c>
      <c r="I364" s="93">
        <v>102.6</v>
      </c>
      <c r="J364" s="40">
        <v>1</v>
      </c>
      <c r="K364" s="40">
        <v>161</v>
      </c>
      <c r="L364" s="40" t="s">
        <v>308</v>
      </c>
      <c r="M364" s="40" t="s">
        <v>333</v>
      </c>
      <c r="N364" s="40"/>
      <c r="O364" s="117"/>
      <c r="P364" s="117"/>
      <c r="Q364" s="117"/>
      <c r="R364" s="117"/>
    </row>
    <row r="365" spans="2:18" s="114" customFormat="1" ht="12" hidden="1" customHeight="1">
      <c r="B365" s="43">
        <v>221</v>
      </c>
      <c r="C365" s="44">
        <v>42208</v>
      </c>
      <c r="D365" s="45" t="s">
        <v>388</v>
      </c>
      <c r="E365" s="68" t="s">
        <v>368</v>
      </c>
      <c r="F365" s="43" t="s">
        <v>444</v>
      </c>
      <c r="G365" s="43" t="s">
        <v>703</v>
      </c>
      <c r="H365" s="43" t="s">
        <v>848</v>
      </c>
      <c r="I365" s="94">
        <v>6</v>
      </c>
      <c r="J365" s="43">
        <v>7</v>
      </c>
      <c r="K365" s="43">
        <v>160</v>
      </c>
      <c r="L365" s="43" t="s">
        <v>312</v>
      </c>
      <c r="M365" s="43" t="s">
        <v>612</v>
      </c>
      <c r="N365" s="43"/>
      <c r="O365" s="117">
        <v>0</v>
      </c>
      <c r="P365" s="117" t="b">
        <f t="shared" si="11"/>
        <v>0</v>
      </c>
      <c r="Q365" s="142">
        <v>41082</v>
      </c>
      <c r="R365" s="117" t="b">
        <f t="shared" si="12"/>
        <v>0</v>
      </c>
    </row>
    <row r="366" spans="2:18" s="114" customFormat="1" ht="12" hidden="1" customHeight="1">
      <c r="B366" s="43">
        <v>220</v>
      </c>
      <c r="C366" s="44">
        <v>42188</v>
      </c>
      <c r="D366" s="45" t="s">
        <v>388</v>
      </c>
      <c r="E366" s="68" t="s">
        <v>356</v>
      </c>
      <c r="F366" s="43" t="s">
        <v>357</v>
      </c>
      <c r="G366" s="43" t="s">
        <v>459</v>
      </c>
      <c r="H366" s="43" t="s">
        <v>849</v>
      </c>
      <c r="I366" s="94">
        <v>6</v>
      </c>
      <c r="J366" s="43">
        <v>7</v>
      </c>
      <c r="K366" s="43">
        <v>160</v>
      </c>
      <c r="L366" s="43" t="s">
        <v>312</v>
      </c>
      <c r="M366" s="43" t="s">
        <v>612</v>
      </c>
      <c r="N366" s="43"/>
      <c r="O366" s="117">
        <v>0</v>
      </c>
      <c r="P366" s="117" t="b">
        <f t="shared" si="11"/>
        <v>0</v>
      </c>
      <c r="Q366" s="142">
        <v>41069</v>
      </c>
      <c r="R366" s="117" t="b">
        <f t="shared" si="12"/>
        <v>0</v>
      </c>
    </row>
    <row r="367" spans="2:18" s="114" customFormat="1" ht="12" customHeight="1">
      <c r="B367" s="79">
        <v>219</v>
      </c>
      <c r="C367" s="41">
        <v>42186</v>
      </c>
      <c r="D367" s="42" t="s">
        <v>388</v>
      </c>
      <c r="E367" s="40" t="s">
        <v>659</v>
      </c>
      <c r="F367" s="40" t="s">
        <v>330</v>
      </c>
      <c r="G367" s="40" t="s">
        <v>415</v>
      </c>
      <c r="H367" s="40" t="s">
        <v>850</v>
      </c>
      <c r="I367" s="93">
        <v>6</v>
      </c>
      <c r="J367" s="40">
        <v>7</v>
      </c>
      <c r="K367" s="40">
        <v>160</v>
      </c>
      <c r="L367" s="40" t="s">
        <v>312</v>
      </c>
      <c r="M367" s="40" t="s">
        <v>333</v>
      </c>
      <c r="N367" s="40"/>
      <c r="O367" s="117"/>
      <c r="P367" s="117"/>
      <c r="Q367" s="117"/>
      <c r="R367" s="117"/>
    </row>
    <row r="368" spans="2:18" s="114" customFormat="1" ht="12" hidden="1" customHeight="1">
      <c r="B368" s="43">
        <v>218</v>
      </c>
      <c r="C368" s="44">
        <v>42157</v>
      </c>
      <c r="D368" s="45" t="s">
        <v>412</v>
      </c>
      <c r="E368" s="68" t="s">
        <v>715</v>
      </c>
      <c r="F368" s="43" t="s">
        <v>547</v>
      </c>
      <c r="G368" s="43" t="s">
        <v>548</v>
      </c>
      <c r="H368" s="43" t="s">
        <v>549</v>
      </c>
      <c r="I368" s="94">
        <v>6</v>
      </c>
      <c r="J368" s="43">
        <v>6</v>
      </c>
      <c r="K368" s="43">
        <v>159</v>
      </c>
      <c r="L368" s="43" t="s">
        <v>312</v>
      </c>
      <c r="M368" s="43" t="s">
        <v>612</v>
      </c>
      <c r="N368" s="43"/>
      <c r="O368" s="117">
        <v>0</v>
      </c>
      <c r="P368" s="117" t="b">
        <f t="shared" si="11"/>
        <v>0</v>
      </c>
      <c r="Q368" s="143">
        <v>40976</v>
      </c>
      <c r="R368" s="117" t="b">
        <f t="shared" si="12"/>
        <v>0</v>
      </c>
    </row>
    <row r="369" spans="2:18" s="114" customFormat="1" ht="12" hidden="1" customHeight="1">
      <c r="B369" s="43">
        <v>217</v>
      </c>
      <c r="C369" s="44">
        <v>42157</v>
      </c>
      <c r="D369" s="45" t="s">
        <v>412</v>
      </c>
      <c r="E369" s="68" t="s">
        <v>368</v>
      </c>
      <c r="F369" s="43" t="s">
        <v>395</v>
      </c>
      <c r="G369" s="43" t="s">
        <v>504</v>
      </c>
      <c r="H369" s="43" t="s">
        <v>658</v>
      </c>
      <c r="I369" s="94">
        <v>6</v>
      </c>
      <c r="J369" s="43">
        <v>6</v>
      </c>
      <c r="K369" s="43">
        <v>159</v>
      </c>
      <c r="L369" s="43" t="s">
        <v>312</v>
      </c>
      <c r="M369" s="43" t="s">
        <v>612</v>
      </c>
      <c r="N369" s="43"/>
      <c r="O369" s="117">
        <v>0</v>
      </c>
      <c r="P369" s="117" t="b">
        <f t="shared" si="11"/>
        <v>0</v>
      </c>
      <c r="Q369" s="143">
        <v>40943</v>
      </c>
      <c r="R369" s="117" t="b">
        <f t="shared" si="12"/>
        <v>0</v>
      </c>
    </row>
    <row r="370" spans="2:18" s="114" customFormat="1" ht="12" hidden="1" customHeight="1">
      <c r="B370" s="43">
        <v>216</v>
      </c>
      <c r="C370" s="44">
        <v>42157</v>
      </c>
      <c r="D370" s="45" t="s">
        <v>412</v>
      </c>
      <c r="E370" s="68" t="s">
        <v>659</v>
      </c>
      <c r="F370" s="43" t="s">
        <v>330</v>
      </c>
      <c r="G370" s="43" t="s">
        <v>415</v>
      </c>
      <c r="H370" s="43" t="s">
        <v>851</v>
      </c>
      <c r="I370" s="94">
        <v>9</v>
      </c>
      <c r="J370" s="43">
        <v>6</v>
      </c>
      <c r="K370" s="43">
        <v>159</v>
      </c>
      <c r="L370" s="43" t="s">
        <v>312</v>
      </c>
      <c r="M370" s="43" t="s">
        <v>612</v>
      </c>
      <c r="N370" s="43"/>
      <c r="O370" s="117">
        <v>0</v>
      </c>
      <c r="P370" s="117" t="b">
        <f t="shared" si="11"/>
        <v>0</v>
      </c>
      <c r="Q370" s="142">
        <v>40923</v>
      </c>
      <c r="R370" s="117" t="b">
        <f t="shared" si="12"/>
        <v>0</v>
      </c>
    </row>
    <row r="371" spans="2:18" s="114" customFormat="1" ht="12" hidden="1" customHeight="1">
      <c r="B371" s="43">
        <v>215</v>
      </c>
      <c r="C371" s="44">
        <v>42153</v>
      </c>
      <c r="D371" s="45" t="s">
        <v>412</v>
      </c>
      <c r="E371" s="68" t="s">
        <v>659</v>
      </c>
      <c r="F371" s="43" t="s">
        <v>845</v>
      </c>
      <c r="G371" s="43" t="s">
        <v>507</v>
      </c>
      <c r="H371" s="43" t="s">
        <v>852</v>
      </c>
      <c r="I371" s="94">
        <v>6</v>
      </c>
      <c r="J371" s="43">
        <v>6</v>
      </c>
      <c r="K371" s="43">
        <v>159</v>
      </c>
      <c r="L371" s="43" t="s">
        <v>312</v>
      </c>
      <c r="M371" s="43" t="s">
        <v>612</v>
      </c>
      <c r="N371" s="43"/>
      <c r="O371" s="117">
        <v>0</v>
      </c>
      <c r="P371" s="117" t="b">
        <f t="shared" si="11"/>
        <v>0</v>
      </c>
      <c r="Q371" s="142">
        <v>40909</v>
      </c>
      <c r="R371" s="117" t="b">
        <f t="shared" si="12"/>
        <v>0</v>
      </c>
    </row>
    <row r="372" spans="2:18" s="114" customFormat="1" ht="12" hidden="1" customHeight="1">
      <c r="B372" s="43">
        <v>214</v>
      </c>
      <c r="C372" s="44">
        <v>42152</v>
      </c>
      <c r="D372" s="45" t="s">
        <v>412</v>
      </c>
      <c r="E372" s="68" t="s">
        <v>659</v>
      </c>
      <c r="F372" s="43" t="s">
        <v>845</v>
      </c>
      <c r="G372" s="43" t="s">
        <v>507</v>
      </c>
      <c r="H372" s="43" t="s">
        <v>853</v>
      </c>
      <c r="I372" s="94">
        <v>6</v>
      </c>
      <c r="J372" s="43">
        <v>6</v>
      </c>
      <c r="K372" s="43">
        <v>159</v>
      </c>
      <c r="L372" s="43" t="s">
        <v>312</v>
      </c>
      <c r="M372" s="43" t="s">
        <v>612</v>
      </c>
      <c r="N372" s="43"/>
      <c r="O372" s="117">
        <v>0</v>
      </c>
      <c r="P372" s="117" t="b">
        <f t="shared" si="11"/>
        <v>0</v>
      </c>
      <c r="Q372" s="142">
        <v>40876</v>
      </c>
      <c r="R372" s="117" t="b">
        <f t="shared" si="12"/>
        <v>0</v>
      </c>
    </row>
    <row r="373" spans="2:18" s="114" customFormat="1" ht="12" hidden="1" customHeight="1">
      <c r="B373" s="43">
        <v>213</v>
      </c>
      <c r="C373" s="44">
        <v>42150</v>
      </c>
      <c r="D373" s="45" t="s">
        <v>412</v>
      </c>
      <c r="E373" s="68" t="s">
        <v>659</v>
      </c>
      <c r="F373" s="43" t="s">
        <v>330</v>
      </c>
      <c r="G373" s="43" t="s">
        <v>577</v>
      </c>
      <c r="H373" s="43" t="s">
        <v>854</v>
      </c>
      <c r="I373" s="94">
        <v>6</v>
      </c>
      <c r="J373" s="43">
        <v>6</v>
      </c>
      <c r="K373" s="43">
        <v>159</v>
      </c>
      <c r="L373" s="43" t="s">
        <v>312</v>
      </c>
      <c r="M373" s="43" t="s">
        <v>612</v>
      </c>
      <c r="N373" s="43"/>
      <c r="O373" s="117">
        <v>0</v>
      </c>
      <c r="P373" s="117" t="b">
        <f t="shared" si="11"/>
        <v>0</v>
      </c>
      <c r="Q373" s="142">
        <v>40856</v>
      </c>
      <c r="R373" s="117" t="b">
        <f t="shared" si="12"/>
        <v>0</v>
      </c>
    </row>
    <row r="374" spans="2:18" s="114" customFormat="1" ht="12" customHeight="1">
      <c r="B374" s="79">
        <v>212</v>
      </c>
      <c r="C374" s="41">
        <v>42124</v>
      </c>
      <c r="D374" s="42" t="s">
        <v>412</v>
      </c>
      <c r="E374" s="40" t="s">
        <v>659</v>
      </c>
      <c r="F374" s="40" t="s">
        <v>330</v>
      </c>
      <c r="G374" s="40" t="s">
        <v>415</v>
      </c>
      <c r="H374" s="40" t="s">
        <v>710</v>
      </c>
      <c r="I374" s="93">
        <v>82.07</v>
      </c>
      <c r="J374" s="40">
        <v>153</v>
      </c>
      <c r="K374" s="40">
        <v>159</v>
      </c>
      <c r="L374" s="79" t="s">
        <v>311</v>
      </c>
      <c r="M374" s="40" t="s">
        <v>333</v>
      </c>
      <c r="N374" s="40"/>
      <c r="O374" s="117"/>
      <c r="P374" s="117"/>
      <c r="Q374" s="117"/>
      <c r="R374" s="117"/>
    </row>
    <row r="375" spans="2:18" s="114" customFormat="1" ht="12" hidden="1" customHeight="1">
      <c r="B375" s="43">
        <v>211</v>
      </c>
      <c r="C375" s="44">
        <v>42123</v>
      </c>
      <c r="D375" s="45" t="s">
        <v>412</v>
      </c>
      <c r="E375" s="68" t="s">
        <v>659</v>
      </c>
      <c r="F375" s="43" t="s">
        <v>330</v>
      </c>
      <c r="G375" s="43" t="s">
        <v>415</v>
      </c>
      <c r="H375" s="43" t="s">
        <v>850</v>
      </c>
      <c r="I375" s="94">
        <v>6</v>
      </c>
      <c r="J375" s="43">
        <v>6</v>
      </c>
      <c r="K375" s="43">
        <v>158</v>
      </c>
      <c r="L375" s="43" t="s">
        <v>312</v>
      </c>
      <c r="M375" s="43" t="s">
        <v>612</v>
      </c>
      <c r="N375" s="43"/>
      <c r="O375" s="117">
        <v>6</v>
      </c>
      <c r="P375" s="117" t="b">
        <f t="shared" si="11"/>
        <v>1</v>
      </c>
      <c r="Q375" s="142">
        <v>40696</v>
      </c>
      <c r="R375" s="117" t="b">
        <f t="shared" si="12"/>
        <v>0</v>
      </c>
    </row>
    <row r="376" spans="2:18" s="114" customFormat="1" ht="12" hidden="1" customHeight="1">
      <c r="B376" s="43">
        <v>210</v>
      </c>
      <c r="C376" s="44">
        <v>42118</v>
      </c>
      <c r="D376" s="45" t="s">
        <v>412</v>
      </c>
      <c r="E376" s="68" t="s">
        <v>715</v>
      </c>
      <c r="F376" s="43" t="s">
        <v>344</v>
      </c>
      <c r="G376" s="43" t="s">
        <v>513</v>
      </c>
      <c r="H376" s="43" t="s">
        <v>716</v>
      </c>
      <c r="I376" s="94">
        <v>6</v>
      </c>
      <c r="J376" s="43">
        <v>6</v>
      </c>
      <c r="K376" s="43">
        <v>158</v>
      </c>
      <c r="L376" s="43" t="s">
        <v>312</v>
      </c>
      <c r="M376" s="43" t="s">
        <v>612</v>
      </c>
      <c r="N376" s="43"/>
      <c r="O376" s="117">
        <v>6</v>
      </c>
      <c r="P376" s="117" t="b">
        <f t="shared" si="11"/>
        <v>1</v>
      </c>
      <c r="Q376" s="144">
        <v>40661</v>
      </c>
      <c r="R376" s="117" t="b">
        <f t="shared" si="12"/>
        <v>0</v>
      </c>
    </row>
    <row r="377" spans="2:18" s="114" customFormat="1" ht="12" customHeight="1">
      <c r="B377" s="79">
        <v>209</v>
      </c>
      <c r="C377" s="41">
        <v>42110</v>
      </c>
      <c r="D377" s="42" t="s">
        <v>412</v>
      </c>
      <c r="E377" s="40" t="s">
        <v>659</v>
      </c>
      <c r="F377" s="40" t="s">
        <v>330</v>
      </c>
      <c r="G377" s="40" t="s">
        <v>577</v>
      </c>
      <c r="H377" s="40" t="s">
        <v>855</v>
      </c>
      <c r="I377" s="93">
        <v>91.17</v>
      </c>
      <c r="J377" s="40">
        <v>152</v>
      </c>
      <c r="K377" s="40">
        <v>158</v>
      </c>
      <c r="L377" s="79" t="s">
        <v>311</v>
      </c>
      <c r="M377" s="40" t="s">
        <v>333</v>
      </c>
      <c r="N377" s="40"/>
      <c r="O377" s="117"/>
      <c r="P377" s="117"/>
      <c r="Q377" s="117"/>
      <c r="R377" s="117"/>
    </row>
    <row r="378" spans="2:18" s="114" customFormat="1" ht="12" hidden="1" customHeight="1">
      <c r="B378" s="43">
        <v>208</v>
      </c>
      <c r="C378" s="44">
        <v>42110</v>
      </c>
      <c r="D378" s="45" t="s">
        <v>412</v>
      </c>
      <c r="E378" s="68" t="s">
        <v>368</v>
      </c>
      <c r="F378" s="43" t="s">
        <v>444</v>
      </c>
      <c r="G378" s="43" t="s">
        <v>703</v>
      </c>
      <c r="H378" s="43" t="s">
        <v>856</v>
      </c>
      <c r="I378" s="94">
        <v>6</v>
      </c>
      <c r="J378" s="43">
        <v>6</v>
      </c>
      <c r="K378" s="43">
        <v>157</v>
      </c>
      <c r="L378" s="43" t="s">
        <v>312</v>
      </c>
      <c r="M378" s="43" t="s">
        <v>612</v>
      </c>
      <c r="N378" s="43"/>
      <c r="O378" s="117">
        <v>0</v>
      </c>
      <c r="P378" s="117" t="b">
        <f t="shared" si="11"/>
        <v>0</v>
      </c>
      <c r="Q378" s="144">
        <v>40531</v>
      </c>
      <c r="R378" s="117" t="b">
        <f t="shared" si="12"/>
        <v>0</v>
      </c>
    </row>
    <row r="379" spans="2:18" s="114" customFormat="1" ht="12" hidden="1" customHeight="1">
      <c r="B379" s="43">
        <v>207</v>
      </c>
      <c r="C379" s="44">
        <v>42089</v>
      </c>
      <c r="D379" s="45" t="s">
        <v>454</v>
      </c>
      <c r="E379" s="68" t="s">
        <v>659</v>
      </c>
      <c r="F379" s="43" t="s">
        <v>330</v>
      </c>
      <c r="G379" s="43" t="s">
        <v>473</v>
      </c>
      <c r="H379" s="43" t="s">
        <v>842</v>
      </c>
      <c r="I379" s="94">
        <v>6</v>
      </c>
      <c r="J379" s="43">
        <v>6</v>
      </c>
      <c r="K379" s="43">
        <v>157</v>
      </c>
      <c r="L379" s="43" t="s">
        <v>312</v>
      </c>
      <c r="M379" s="43" t="s">
        <v>612</v>
      </c>
      <c r="N379" s="43"/>
      <c r="O379" s="117">
        <v>0</v>
      </c>
      <c r="P379" s="117" t="b">
        <f t="shared" si="11"/>
        <v>0</v>
      </c>
      <c r="Q379" s="142">
        <v>40523</v>
      </c>
      <c r="R379" s="117" t="b">
        <f t="shared" si="12"/>
        <v>0</v>
      </c>
    </row>
    <row r="380" spans="2:18" s="114" customFormat="1" ht="12" hidden="1" customHeight="1">
      <c r="B380" s="43">
        <v>206</v>
      </c>
      <c r="C380" s="44">
        <v>42069</v>
      </c>
      <c r="D380" s="45" t="s">
        <v>454</v>
      </c>
      <c r="E380" s="68" t="s">
        <v>659</v>
      </c>
      <c r="F380" s="43" t="s">
        <v>330</v>
      </c>
      <c r="G380" s="43" t="s">
        <v>696</v>
      </c>
      <c r="H380" s="43" t="s">
        <v>697</v>
      </c>
      <c r="I380" s="94">
        <v>6</v>
      </c>
      <c r="J380" s="43">
        <v>6</v>
      </c>
      <c r="K380" s="43">
        <v>157</v>
      </c>
      <c r="L380" s="43" t="s">
        <v>312</v>
      </c>
      <c r="M380" s="43" t="s">
        <v>612</v>
      </c>
      <c r="N380" s="43"/>
      <c r="O380" s="117">
        <v>0</v>
      </c>
      <c r="P380" s="117" t="b">
        <f t="shared" si="11"/>
        <v>0</v>
      </c>
      <c r="Q380" s="144">
        <v>40506</v>
      </c>
      <c r="R380" s="117" t="b">
        <f t="shared" si="12"/>
        <v>0</v>
      </c>
    </row>
    <row r="381" spans="2:18" s="114" customFormat="1" ht="12" hidden="1" customHeight="1">
      <c r="B381" s="43">
        <v>205</v>
      </c>
      <c r="C381" s="44">
        <v>42068</v>
      </c>
      <c r="D381" s="45" t="s">
        <v>454</v>
      </c>
      <c r="E381" s="68" t="s">
        <v>659</v>
      </c>
      <c r="F381" s="43" t="s">
        <v>845</v>
      </c>
      <c r="G381" s="43" t="s">
        <v>507</v>
      </c>
      <c r="H381" s="43" t="s">
        <v>857</v>
      </c>
      <c r="I381" s="94">
        <v>6</v>
      </c>
      <c r="J381" s="43">
        <v>6</v>
      </c>
      <c r="K381" s="43">
        <v>157</v>
      </c>
      <c r="L381" s="43" t="s">
        <v>312</v>
      </c>
      <c r="M381" s="43" t="s">
        <v>612</v>
      </c>
      <c r="N381" s="43"/>
      <c r="O381" s="117">
        <v>0</v>
      </c>
      <c r="P381" s="117" t="b">
        <f t="shared" si="11"/>
        <v>0</v>
      </c>
      <c r="Q381" s="144">
        <v>40398</v>
      </c>
      <c r="R381" s="117" t="b">
        <f t="shared" si="12"/>
        <v>0</v>
      </c>
    </row>
    <row r="382" spans="2:18" s="114" customFormat="1" ht="12" hidden="1" customHeight="1">
      <c r="B382" s="43">
        <v>204</v>
      </c>
      <c r="C382" s="44">
        <v>42036</v>
      </c>
      <c r="D382" s="45" t="s">
        <v>454</v>
      </c>
      <c r="E382" s="68" t="s">
        <v>659</v>
      </c>
      <c r="F382" s="43" t="s">
        <v>845</v>
      </c>
      <c r="G382" s="43" t="s">
        <v>858</v>
      </c>
      <c r="H382" s="43" t="s">
        <v>859</v>
      </c>
      <c r="I382" s="94">
        <v>6</v>
      </c>
      <c r="J382" s="43">
        <v>6</v>
      </c>
      <c r="K382" s="43">
        <v>157</v>
      </c>
      <c r="L382" s="43" t="s">
        <v>312</v>
      </c>
      <c r="M382" s="43" t="s">
        <v>612</v>
      </c>
      <c r="N382" s="43"/>
      <c r="O382" s="117">
        <v>0</v>
      </c>
      <c r="P382" s="117" t="b">
        <f t="shared" si="11"/>
        <v>0</v>
      </c>
      <c r="Q382" s="144">
        <v>40311</v>
      </c>
      <c r="R382" s="117" t="b">
        <f t="shared" si="12"/>
        <v>0</v>
      </c>
    </row>
    <row r="383" spans="2:18" s="114" customFormat="1" ht="12" customHeight="1">
      <c r="B383" s="79">
        <v>203</v>
      </c>
      <c r="C383" s="41">
        <v>41997</v>
      </c>
      <c r="D383" s="42" t="s">
        <v>328</v>
      </c>
      <c r="E383" s="40" t="s">
        <v>336</v>
      </c>
      <c r="F383" s="40" t="s">
        <v>574</v>
      </c>
      <c r="G383" s="40" t="s">
        <v>860</v>
      </c>
      <c r="H383" s="40" t="s">
        <v>861</v>
      </c>
      <c r="I383" s="93">
        <v>124.5</v>
      </c>
      <c r="J383" s="40">
        <v>151</v>
      </c>
      <c r="K383" s="40">
        <v>157</v>
      </c>
      <c r="L383" s="79" t="s">
        <v>311</v>
      </c>
      <c r="M383" s="40" t="s">
        <v>333</v>
      </c>
      <c r="N383" s="40"/>
      <c r="O383" s="117"/>
      <c r="P383" s="117"/>
      <c r="Q383" s="117"/>
      <c r="R383" s="117"/>
    </row>
    <row r="384" spans="2:18" s="114" customFormat="1" ht="12" hidden="1" customHeight="1">
      <c r="B384" s="43">
        <v>202</v>
      </c>
      <c r="C384" s="44">
        <v>41991</v>
      </c>
      <c r="D384" s="45" t="s">
        <v>328</v>
      </c>
      <c r="E384" s="68" t="s">
        <v>356</v>
      </c>
      <c r="F384" s="43" t="s">
        <v>528</v>
      </c>
      <c r="G384" s="43" t="s">
        <v>591</v>
      </c>
      <c r="H384" s="43" t="s">
        <v>862</v>
      </c>
      <c r="I384" s="94">
        <v>6</v>
      </c>
      <c r="J384" s="43">
        <v>6</v>
      </c>
      <c r="K384" s="43">
        <v>156</v>
      </c>
      <c r="L384" s="43" t="s">
        <v>312</v>
      </c>
      <c r="M384" s="43" t="s">
        <v>612</v>
      </c>
      <c r="N384" s="43"/>
      <c r="O384" s="117">
        <v>0</v>
      </c>
      <c r="P384" s="117" t="b">
        <f t="shared" si="11"/>
        <v>0</v>
      </c>
      <c r="Q384" s="142">
        <v>40292</v>
      </c>
      <c r="R384" s="117" t="b">
        <f t="shared" si="12"/>
        <v>0</v>
      </c>
    </row>
    <row r="385" spans="2:18" s="114" customFormat="1" ht="12" hidden="1" customHeight="1">
      <c r="B385" s="43">
        <v>201</v>
      </c>
      <c r="C385" s="44">
        <v>41985</v>
      </c>
      <c r="D385" s="45" t="s">
        <v>328</v>
      </c>
      <c r="E385" s="68" t="s">
        <v>659</v>
      </c>
      <c r="F385" s="43" t="s">
        <v>330</v>
      </c>
      <c r="G385" s="43" t="s">
        <v>415</v>
      </c>
      <c r="H385" s="43" t="s">
        <v>749</v>
      </c>
      <c r="I385" s="94">
        <v>6</v>
      </c>
      <c r="J385" s="43">
        <v>6</v>
      </c>
      <c r="K385" s="43">
        <v>156</v>
      </c>
      <c r="L385" s="43" t="s">
        <v>312</v>
      </c>
      <c r="M385" s="43" t="s">
        <v>612</v>
      </c>
      <c r="N385" s="43"/>
      <c r="O385" s="117">
        <v>6</v>
      </c>
      <c r="P385" s="117" t="b">
        <f t="shared" si="11"/>
        <v>1</v>
      </c>
      <c r="Q385" s="142">
        <v>40166</v>
      </c>
      <c r="R385" s="117" t="b">
        <f t="shared" si="12"/>
        <v>0</v>
      </c>
    </row>
    <row r="386" spans="2:18" s="114" customFormat="1" ht="12" hidden="1" customHeight="1">
      <c r="B386" s="43">
        <v>200</v>
      </c>
      <c r="C386" s="44">
        <v>41985</v>
      </c>
      <c r="D386" s="45" t="s">
        <v>328</v>
      </c>
      <c r="E386" s="68" t="s">
        <v>659</v>
      </c>
      <c r="F386" s="43" t="s">
        <v>841</v>
      </c>
      <c r="G386" s="43" t="s">
        <v>415</v>
      </c>
      <c r="H386" s="43" t="s">
        <v>593</v>
      </c>
      <c r="I386" s="94">
        <v>6</v>
      </c>
      <c r="J386" s="43">
        <v>6</v>
      </c>
      <c r="K386" s="43">
        <v>156</v>
      </c>
      <c r="L386" s="43" t="s">
        <v>312</v>
      </c>
      <c r="M386" s="43" t="s">
        <v>612</v>
      </c>
      <c r="N386" s="43"/>
      <c r="O386" s="117">
        <v>0</v>
      </c>
      <c r="P386" s="117" t="b">
        <f t="shared" si="11"/>
        <v>0</v>
      </c>
      <c r="Q386" s="144">
        <v>40159</v>
      </c>
      <c r="R386" s="117" t="b">
        <f t="shared" si="12"/>
        <v>0</v>
      </c>
    </row>
    <row r="387" spans="2:18" s="114" customFormat="1" ht="12" hidden="1" customHeight="1">
      <c r="B387" s="43">
        <v>199</v>
      </c>
      <c r="C387" s="44">
        <v>41975</v>
      </c>
      <c r="D387" s="45" t="s">
        <v>328</v>
      </c>
      <c r="E387" s="68" t="s">
        <v>659</v>
      </c>
      <c r="F387" s="43" t="s">
        <v>863</v>
      </c>
      <c r="G387" s="43" t="s">
        <v>482</v>
      </c>
      <c r="H387" s="43" t="s">
        <v>864</v>
      </c>
      <c r="I387" s="94">
        <v>6</v>
      </c>
      <c r="J387" s="43">
        <v>6</v>
      </c>
      <c r="K387" s="43">
        <v>156</v>
      </c>
      <c r="L387" s="43" t="s">
        <v>312</v>
      </c>
      <c r="M387" s="43" t="s">
        <v>612</v>
      </c>
      <c r="N387" s="43"/>
      <c r="O387" s="117">
        <v>0</v>
      </c>
      <c r="P387" s="117" t="b">
        <f t="shared" si="11"/>
        <v>0</v>
      </c>
      <c r="Q387" s="144">
        <v>40138</v>
      </c>
      <c r="R387" s="117" t="b">
        <f t="shared" si="12"/>
        <v>0</v>
      </c>
    </row>
    <row r="388" spans="2:18" s="114" customFormat="1" ht="12" hidden="1" customHeight="1">
      <c r="B388" s="43">
        <v>198</v>
      </c>
      <c r="C388" s="44">
        <v>41975</v>
      </c>
      <c r="D388" s="45" t="s">
        <v>328</v>
      </c>
      <c r="E388" s="68" t="s">
        <v>659</v>
      </c>
      <c r="F388" s="43" t="s">
        <v>863</v>
      </c>
      <c r="G388" s="43" t="s">
        <v>482</v>
      </c>
      <c r="H388" s="43" t="s">
        <v>865</v>
      </c>
      <c r="I388" s="94">
        <v>6</v>
      </c>
      <c r="J388" s="43">
        <v>6</v>
      </c>
      <c r="K388" s="43">
        <v>156</v>
      </c>
      <c r="L388" s="43" t="s">
        <v>312</v>
      </c>
      <c r="M388" s="43" t="s">
        <v>612</v>
      </c>
      <c r="N388" s="43"/>
      <c r="O388" s="117">
        <v>0</v>
      </c>
      <c r="P388" s="117" t="b">
        <f t="shared" si="11"/>
        <v>0</v>
      </c>
      <c r="Q388" s="142">
        <v>39973</v>
      </c>
      <c r="R388" s="117" t="b">
        <f t="shared" si="12"/>
        <v>0</v>
      </c>
    </row>
    <row r="389" spans="2:18" s="114" customFormat="1" ht="12" hidden="1" customHeight="1">
      <c r="B389" s="43">
        <v>197</v>
      </c>
      <c r="C389" s="44">
        <v>41974</v>
      </c>
      <c r="D389" s="45" t="s">
        <v>328</v>
      </c>
      <c r="E389" s="68" t="s">
        <v>336</v>
      </c>
      <c r="F389" s="43" t="s">
        <v>419</v>
      </c>
      <c r="G389" s="43" t="s">
        <v>420</v>
      </c>
      <c r="H389" s="43" t="s">
        <v>768</v>
      </c>
      <c r="I389" s="94">
        <v>6</v>
      </c>
      <c r="J389" s="43">
        <v>6</v>
      </c>
      <c r="K389" s="43">
        <v>156</v>
      </c>
      <c r="L389" s="43" t="s">
        <v>312</v>
      </c>
      <c r="M389" s="43" t="s">
        <v>612</v>
      </c>
      <c r="N389" s="43"/>
      <c r="O389" s="117">
        <v>0</v>
      </c>
      <c r="P389" s="117" t="b">
        <f t="shared" si="11"/>
        <v>0</v>
      </c>
      <c r="Q389" s="142">
        <v>39939</v>
      </c>
      <c r="R389" s="117" t="b">
        <f t="shared" si="12"/>
        <v>0</v>
      </c>
    </row>
    <row r="390" spans="2:18" s="114" customFormat="1" ht="12" customHeight="1">
      <c r="B390" s="79">
        <v>196</v>
      </c>
      <c r="C390" s="41">
        <v>41967</v>
      </c>
      <c r="D390" s="42" t="s">
        <v>328</v>
      </c>
      <c r="E390" s="40" t="s">
        <v>659</v>
      </c>
      <c r="F390" s="40" t="s">
        <v>685</v>
      </c>
      <c r="G390" s="40" t="s">
        <v>866</v>
      </c>
      <c r="H390" s="40" t="s">
        <v>867</v>
      </c>
      <c r="I390" s="93">
        <v>115</v>
      </c>
      <c r="J390" s="40">
        <v>150</v>
      </c>
      <c r="K390" s="40">
        <v>156</v>
      </c>
      <c r="L390" s="79" t="s">
        <v>311</v>
      </c>
      <c r="M390" s="40" t="s">
        <v>333</v>
      </c>
      <c r="N390" s="40"/>
      <c r="O390" s="117"/>
      <c r="P390" s="117"/>
      <c r="Q390" s="117"/>
      <c r="R390" s="117"/>
    </row>
    <row r="391" spans="2:18" s="114" customFormat="1" ht="12" hidden="1" customHeight="1">
      <c r="B391" s="43">
        <v>195</v>
      </c>
      <c r="C391" s="44">
        <v>41957</v>
      </c>
      <c r="D391" s="45" t="s">
        <v>328</v>
      </c>
      <c r="E391" s="68" t="s">
        <v>659</v>
      </c>
      <c r="F391" s="43" t="s">
        <v>685</v>
      </c>
      <c r="G391" s="43" t="s">
        <v>686</v>
      </c>
      <c r="H391" s="43" t="s">
        <v>868</v>
      </c>
      <c r="I391" s="94">
        <v>6</v>
      </c>
      <c r="J391" s="43">
        <v>6</v>
      </c>
      <c r="K391" s="43">
        <v>155</v>
      </c>
      <c r="L391" s="43" t="s">
        <v>312</v>
      </c>
      <c r="M391" s="43" t="s">
        <v>612</v>
      </c>
      <c r="N391" s="43"/>
      <c r="O391" s="117">
        <v>0</v>
      </c>
      <c r="P391" s="117" t="b">
        <f t="shared" si="11"/>
        <v>0</v>
      </c>
      <c r="Q391" s="142">
        <v>39787</v>
      </c>
      <c r="R391" s="117" t="b">
        <f t="shared" si="12"/>
        <v>0</v>
      </c>
    </row>
    <row r="392" spans="2:18" s="114" customFormat="1" ht="12" hidden="1" customHeight="1">
      <c r="B392" s="43">
        <v>194</v>
      </c>
      <c r="C392" s="44">
        <v>41956</v>
      </c>
      <c r="D392" s="45" t="s">
        <v>328</v>
      </c>
      <c r="E392" s="68" t="s">
        <v>659</v>
      </c>
      <c r="F392" s="43" t="s">
        <v>330</v>
      </c>
      <c r="G392" s="43" t="s">
        <v>577</v>
      </c>
      <c r="H392" s="43" t="s">
        <v>869</v>
      </c>
      <c r="I392" s="94">
        <v>6</v>
      </c>
      <c r="J392" s="43">
        <v>6</v>
      </c>
      <c r="K392" s="43">
        <v>155</v>
      </c>
      <c r="L392" s="43" t="s">
        <v>312</v>
      </c>
      <c r="M392" s="43" t="s">
        <v>612</v>
      </c>
      <c r="N392" s="43"/>
      <c r="O392" s="117">
        <v>0</v>
      </c>
      <c r="P392" s="117" t="b">
        <f t="shared" si="11"/>
        <v>0</v>
      </c>
      <c r="Q392" s="142">
        <v>39787</v>
      </c>
      <c r="R392" s="117" t="b">
        <f t="shared" si="12"/>
        <v>0</v>
      </c>
    </row>
    <row r="393" spans="2:18" s="114" customFormat="1" ht="12" hidden="1" customHeight="1">
      <c r="B393" s="43">
        <v>193</v>
      </c>
      <c r="C393" s="44">
        <v>41950</v>
      </c>
      <c r="D393" s="45" t="s">
        <v>328</v>
      </c>
      <c r="E393" s="68" t="s">
        <v>659</v>
      </c>
      <c r="F393" s="43" t="s">
        <v>330</v>
      </c>
      <c r="G393" s="43" t="s">
        <v>415</v>
      </c>
      <c r="H393" s="43" t="s">
        <v>389</v>
      </c>
      <c r="I393" s="94">
        <v>6</v>
      </c>
      <c r="J393" s="43">
        <v>6</v>
      </c>
      <c r="K393" s="43">
        <v>155</v>
      </c>
      <c r="L393" s="43" t="s">
        <v>312</v>
      </c>
      <c r="M393" s="43" t="s">
        <v>612</v>
      </c>
      <c r="N393" s="43"/>
      <c r="O393" s="117">
        <v>0</v>
      </c>
      <c r="P393" s="117" t="b">
        <f t="shared" si="11"/>
        <v>0</v>
      </c>
      <c r="Q393" s="142">
        <v>39783</v>
      </c>
      <c r="R393" s="117" t="b">
        <f t="shared" si="12"/>
        <v>0</v>
      </c>
    </row>
    <row r="394" spans="2:18" s="114" customFormat="1" ht="12" hidden="1" customHeight="1">
      <c r="B394" s="43">
        <v>192</v>
      </c>
      <c r="C394" s="44">
        <v>41949</v>
      </c>
      <c r="D394" s="45" t="s">
        <v>328</v>
      </c>
      <c r="E394" s="68" t="s">
        <v>368</v>
      </c>
      <c r="F394" s="43" t="s">
        <v>598</v>
      </c>
      <c r="G394" s="43" t="s">
        <v>870</v>
      </c>
      <c r="H394" s="43" t="s">
        <v>759</v>
      </c>
      <c r="I394" s="94">
        <v>6</v>
      </c>
      <c r="J394" s="43">
        <v>6</v>
      </c>
      <c r="K394" s="43">
        <v>155</v>
      </c>
      <c r="L394" s="43" t="s">
        <v>312</v>
      </c>
      <c r="M394" s="43" t="s">
        <v>612</v>
      </c>
      <c r="N394" s="43"/>
      <c r="O394" s="117">
        <v>0</v>
      </c>
      <c r="P394" s="117" t="b">
        <f t="shared" si="11"/>
        <v>0</v>
      </c>
      <c r="Q394" s="140">
        <v>39783</v>
      </c>
      <c r="R394" s="117" t="b">
        <f t="shared" si="12"/>
        <v>0</v>
      </c>
    </row>
    <row r="395" spans="2:18" s="114" customFormat="1" ht="12" customHeight="1">
      <c r="B395" s="79">
        <v>191</v>
      </c>
      <c r="C395" s="41">
        <v>41947</v>
      </c>
      <c r="D395" s="42" t="s">
        <v>328</v>
      </c>
      <c r="E395" s="40" t="s">
        <v>336</v>
      </c>
      <c r="F395" s="40" t="s">
        <v>510</v>
      </c>
      <c r="G395" s="40" t="s">
        <v>816</v>
      </c>
      <c r="H395" s="40" t="s">
        <v>871</v>
      </c>
      <c r="I395" s="93">
        <v>132.88999999999999</v>
      </c>
      <c r="J395" s="40">
        <v>149</v>
      </c>
      <c r="K395" s="40">
        <v>155</v>
      </c>
      <c r="L395" s="79" t="s">
        <v>311</v>
      </c>
      <c r="M395" s="40" t="s">
        <v>333</v>
      </c>
      <c r="N395" s="40"/>
      <c r="O395" s="117"/>
      <c r="P395" s="117"/>
      <c r="Q395" s="117"/>
      <c r="R395" s="117"/>
    </row>
    <row r="396" spans="2:18" s="114" customFormat="1" ht="12" customHeight="1">
      <c r="B396" s="79">
        <v>190</v>
      </c>
      <c r="C396" s="41">
        <v>41944</v>
      </c>
      <c r="D396" s="42" t="s">
        <v>328</v>
      </c>
      <c r="E396" s="40" t="s">
        <v>659</v>
      </c>
      <c r="F396" s="40" t="s">
        <v>330</v>
      </c>
      <c r="G396" s="40" t="s">
        <v>415</v>
      </c>
      <c r="H396" s="40" t="s">
        <v>872</v>
      </c>
      <c r="I396" s="93">
        <v>6</v>
      </c>
      <c r="J396" s="40">
        <v>6</v>
      </c>
      <c r="K396" s="40">
        <v>154</v>
      </c>
      <c r="L396" s="40" t="s">
        <v>312</v>
      </c>
      <c r="M396" s="40" t="s">
        <v>333</v>
      </c>
      <c r="N396" s="40"/>
      <c r="O396" s="117"/>
      <c r="P396" s="117"/>
      <c r="Q396" s="117"/>
      <c r="R396" s="117"/>
    </row>
    <row r="397" spans="2:18" s="114" customFormat="1" ht="12" customHeight="1">
      <c r="B397" s="79">
        <v>189</v>
      </c>
      <c r="C397" s="41">
        <v>41943</v>
      </c>
      <c r="D397" s="42" t="s">
        <v>328</v>
      </c>
      <c r="E397" s="40" t="s">
        <v>336</v>
      </c>
      <c r="F397" s="40" t="s">
        <v>349</v>
      </c>
      <c r="G397" s="40" t="s">
        <v>422</v>
      </c>
      <c r="H397" s="40" t="s">
        <v>873</v>
      </c>
      <c r="I397" s="93">
        <v>86</v>
      </c>
      <c r="J397" s="40">
        <v>148</v>
      </c>
      <c r="K397" s="40">
        <v>153</v>
      </c>
      <c r="L397" s="79" t="s">
        <v>311</v>
      </c>
      <c r="M397" s="40" t="s">
        <v>333</v>
      </c>
      <c r="N397" s="40"/>
      <c r="O397" s="117"/>
      <c r="P397" s="117"/>
      <c r="Q397" s="117"/>
      <c r="R397" s="117"/>
    </row>
    <row r="398" spans="2:18" s="114" customFormat="1" ht="12" hidden="1" customHeight="1">
      <c r="B398" s="43">
        <v>188</v>
      </c>
      <c r="C398" s="44">
        <v>41943</v>
      </c>
      <c r="D398" s="45" t="s">
        <v>328</v>
      </c>
      <c r="E398" s="68" t="s">
        <v>336</v>
      </c>
      <c r="F398" s="43" t="s">
        <v>372</v>
      </c>
      <c r="G398" s="43" t="s">
        <v>533</v>
      </c>
      <c r="H398" s="43" t="s">
        <v>778</v>
      </c>
      <c r="I398" s="94">
        <v>9</v>
      </c>
      <c r="J398" s="43">
        <v>5</v>
      </c>
      <c r="K398" s="43">
        <v>152</v>
      </c>
      <c r="L398" s="43" t="s">
        <v>312</v>
      </c>
      <c r="M398" s="43" t="s">
        <v>612</v>
      </c>
      <c r="N398" s="43"/>
      <c r="O398" s="117">
        <v>0</v>
      </c>
      <c r="P398" s="117" t="b">
        <f t="shared" si="11"/>
        <v>0</v>
      </c>
      <c r="Q398" s="142">
        <v>39608</v>
      </c>
      <c r="R398" s="117" t="b">
        <f t="shared" si="12"/>
        <v>0</v>
      </c>
    </row>
    <row r="399" spans="2:18" s="114" customFormat="1" ht="12" hidden="1" customHeight="1">
      <c r="B399" s="43">
        <v>187</v>
      </c>
      <c r="C399" s="44">
        <v>41940</v>
      </c>
      <c r="D399" s="45" t="s">
        <v>328</v>
      </c>
      <c r="E399" s="68" t="s">
        <v>368</v>
      </c>
      <c r="F399" s="43" t="s">
        <v>598</v>
      </c>
      <c r="G399" s="43" t="s">
        <v>870</v>
      </c>
      <c r="H399" s="43" t="s">
        <v>759</v>
      </c>
      <c r="I399" s="94">
        <v>6</v>
      </c>
      <c r="J399" s="43">
        <v>5</v>
      </c>
      <c r="K399" s="43">
        <v>152</v>
      </c>
      <c r="L399" s="43" t="s">
        <v>312</v>
      </c>
      <c r="M399" s="43" t="s">
        <v>612</v>
      </c>
      <c r="N399" s="43"/>
      <c r="O399" s="117">
        <v>0</v>
      </c>
      <c r="P399" s="117" t="b">
        <f t="shared" si="11"/>
        <v>0</v>
      </c>
      <c r="Q399" s="142">
        <v>39578</v>
      </c>
      <c r="R399" s="117" t="b">
        <f t="shared" si="12"/>
        <v>0</v>
      </c>
    </row>
    <row r="400" spans="2:18" s="114" customFormat="1" ht="12" hidden="1" customHeight="1">
      <c r="B400" s="43">
        <v>186</v>
      </c>
      <c r="C400" s="44">
        <v>41929</v>
      </c>
      <c r="D400" s="45" t="s">
        <v>328</v>
      </c>
      <c r="E400" s="68" t="s">
        <v>659</v>
      </c>
      <c r="F400" s="43" t="s">
        <v>330</v>
      </c>
      <c r="G400" s="43" t="s">
        <v>415</v>
      </c>
      <c r="H400" s="43" t="s">
        <v>743</v>
      </c>
      <c r="I400" s="94">
        <v>6</v>
      </c>
      <c r="J400" s="43">
        <v>5</v>
      </c>
      <c r="K400" s="43">
        <v>152</v>
      </c>
      <c r="L400" s="43" t="s">
        <v>312</v>
      </c>
      <c r="M400" s="43" t="s">
        <v>612</v>
      </c>
      <c r="N400" s="43"/>
      <c r="O400" s="117">
        <v>0</v>
      </c>
      <c r="P400" s="117" t="b">
        <f t="shared" si="11"/>
        <v>0</v>
      </c>
      <c r="Q400" s="142">
        <v>39575</v>
      </c>
      <c r="R400" s="117" t="b">
        <f t="shared" si="12"/>
        <v>0</v>
      </c>
    </row>
    <row r="401" spans="2:18" s="114" customFormat="1" ht="12" hidden="1" customHeight="1">
      <c r="B401" s="43">
        <v>185</v>
      </c>
      <c r="C401" s="44">
        <v>41928</v>
      </c>
      <c r="D401" s="45" t="s">
        <v>328</v>
      </c>
      <c r="E401" s="68" t="s">
        <v>659</v>
      </c>
      <c r="F401" s="43" t="s">
        <v>863</v>
      </c>
      <c r="G401" s="43" t="s">
        <v>482</v>
      </c>
      <c r="H401" s="43" t="s">
        <v>694</v>
      </c>
      <c r="I401" s="94">
        <v>6</v>
      </c>
      <c r="J401" s="43">
        <v>5</v>
      </c>
      <c r="K401" s="43">
        <v>152</v>
      </c>
      <c r="L401" s="43" t="s">
        <v>312</v>
      </c>
      <c r="M401" s="43" t="s">
        <v>612</v>
      </c>
      <c r="N401" s="43"/>
      <c r="O401" s="117">
        <v>0</v>
      </c>
      <c r="P401" s="117" t="b">
        <f t="shared" si="11"/>
        <v>0</v>
      </c>
      <c r="Q401" s="142">
        <v>39539</v>
      </c>
      <c r="R401" s="117" t="b">
        <f t="shared" si="12"/>
        <v>0</v>
      </c>
    </row>
    <row r="402" spans="2:18" s="114" customFormat="1" ht="12" hidden="1" customHeight="1">
      <c r="B402" s="43">
        <v>184</v>
      </c>
      <c r="C402" s="44">
        <v>41912</v>
      </c>
      <c r="D402" s="45" t="s">
        <v>388</v>
      </c>
      <c r="E402" s="68" t="s">
        <v>356</v>
      </c>
      <c r="F402" s="43" t="s">
        <v>528</v>
      </c>
      <c r="G402" s="43" t="s">
        <v>591</v>
      </c>
      <c r="H402" s="43" t="s">
        <v>711</v>
      </c>
      <c r="I402" s="94">
        <v>6</v>
      </c>
      <c r="J402" s="43">
        <v>5</v>
      </c>
      <c r="K402" s="43">
        <v>152</v>
      </c>
      <c r="L402" s="43" t="s">
        <v>312</v>
      </c>
      <c r="M402" s="43" t="s">
        <v>612</v>
      </c>
      <c r="N402" s="43"/>
      <c r="O402" s="117">
        <v>0</v>
      </c>
      <c r="P402" s="117" t="b">
        <f t="shared" si="11"/>
        <v>0</v>
      </c>
      <c r="Q402" s="142">
        <v>39433</v>
      </c>
      <c r="R402" s="117" t="b">
        <f t="shared" si="12"/>
        <v>0</v>
      </c>
    </row>
    <row r="403" spans="2:18" s="114" customFormat="1" ht="12" hidden="1" customHeight="1">
      <c r="B403" s="43">
        <v>183</v>
      </c>
      <c r="C403" s="44">
        <v>41911</v>
      </c>
      <c r="D403" s="45" t="s">
        <v>388</v>
      </c>
      <c r="E403" s="68" t="s">
        <v>659</v>
      </c>
      <c r="F403" s="43" t="s">
        <v>863</v>
      </c>
      <c r="G403" s="43" t="s">
        <v>482</v>
      </c>
      <c r="H403" s="43" t="s">
        <v>694</v>
      </c>
      <c r="I403" s="94">
        <v>6</v>
      </c>
      <c r="J403" s="43">
        <v>5</v>
      </c>
      <c r="K403" s="43">
        <v>152</v>
      </c>
      <c r="L403" s="43" t="s">
        <v>312</v>
      </c>
      <c r="M403" s="43" t="s">
        <v>612</v>
      </c>
      <c r="N403" s="43"/>
      <c r="O403" s="117">
        <v>0</v>
      </c>
      <c r="P403" s="117" t="b">
        <f t="shared" si="11"/>
        <v>0</v>
      </c>
      <c r="Q403" s="142">
        <v>39417</v>
      </c>
      <c r="R403" s="117" t="b">
        <f t="shared" si="12"/>
        <v>0</v>
      </c>
    </row>
    <row r="404" spans="2:18" s="114" customFormat="1" ht="12" hidden="1" customHeight="1">
      <c r="B404" s="43">
        <v>182</v>
      </c>
      <c r="C404" s="44">
        <v>41908</v>
      </c>
      <c r="D404" s="45" t="s">
        <v>388</v>
      </c>
      <c r="E404" s="68" t="s">
        <v>659</v>
      </c>
      <c r="F404" s="43" t="s">
        <v>330</v>
      </c>
      <c r="G404" s="43" t="s">
        <v>473</v>
      </c>
      <c r="H404" s="43" t="s">
        <v>780</v>
      </c>
      <c r="I404" s="94">
        <v>6</v>
      </c>
      <c r="J404" s="43">
        <v>5</v>
      </c>
      <c r="K404" s="43">
        <v>152</v>
      </c>
      <c r="L404" s="43" t="s">
        <v>312</v>
      </c>
      <c r="M404" s="43" t="s">
        <v>612</v>
      </c>
      <c r="N404" s="43"/>
      <c r="O404" s="117">
        <v>6</v>
      </c>
      <c r="P404" s="117" t="b">
        <f t="shared" si="11"/>
        <v>1</v>
      </c>
      <c r="Q404" s="142">
        <v>39417</v>
      </c>
      <c r="R404" s="117" t="b">
        <f t="shared" si="12"/>
        <v>0</v>
      </c>
    </row>
    <row r="405" spans="2:18" s="114" customFormat="1" ht="12" hidden="1" customHeight="1">
      <c r="B405" s="43">
        <v>181</v>
      </c>
      <c r="C405" s="44">
        <v>41906</v>
      </c>
      <c r="D405" s="45" t="s">
        <v>388</v>
      </c>
      <c r="E405" s="68" t="s">
        <v>659</v>
      </c>
      <c r="F405" s="43" t="s">
        <v>362</v>
      </c>
      <c r="G405" s="43" t="s">
        <v>482</v>
      </c>
      <c r="H405" s="43" t="s">
        <v>874</v>
      </c>
      <c r="I405" s="94">
        <v>6</v>
      </c>
      <c r="J405" s="43">
        <v>5</v>
      </c>
      <c r="K405" s="43">
        <v>152</v>
      </c>
      <c r="L405" s="43" t="s">
        <v>312</v>
      </c>
      <c r="M405" s="43" t="s">
        <v>612</v>
      </c>
      <c r="N405" s="43"/>
      <c r="O405" s="117">
        <v>0</v>
      </c>
      <c r="P405" s="117" t="b">
        <f t="shared" si="11"/>
        <v>0</v>
      </c>
      <c r="Q405" s="142">
        <v>39417</v>
      </c>
      <c r="R405" s="117" t="b">
        <f t="shared" si="12"/>
        <v>0</v>
      </c>
    </row>
    <row r="406" spans="2:18" s="114" customFormat="1" ht="12" hidden="1" customHeight="1">
      <c r="B406" s="43">
        <v>180</v>
      </c>
      <c r="C406" s="44">
        <v>41892</v>
      </c>
      <c r="D406" s="45" t="s">
        <v>388</v>
      </c>
      <c r="E406" s="68" t="s">
        <v>336</v>
      </c>
      <c r="F406" s="43" t="s">
        <v>419</v>
      </c>
      <c r="G406" s="43" t="s">
        <v>420</v>
      </c>
      <c r="H406" s="43" t="s">
        <v>768</v>
      </c>
      <c r="I406" s="94">
        <v>6</v>
      </c>
      <c r="J406" s="43">
        <v>5</v>
      </c>
      <c r="K406" s="43">
        <v>152</v>
      </c>
      <c r="L406" s="43" t="s">
        <v>312</v>
      </c>
      <c r="M406" s="43" t="s">
        <v>612</v>
      </c>
      <c r="N406" s="43"/>
      <c r="O406" s="117">
        <v>0</v>
      </c>
      <c r="P406" s="117" t="b">
        <f t="shared" si="11"/>
        <v>0</v>
      </c>
      <c r="Q406" s="142">
        <v>39412</v>
      </c>
      <c r="R406" s="117" t="b">
        <f t="shared" si="12"/>
        <v>0</v>
      </c>
    </row>
    <row r="407" spans="2:18" s="114" customFormat="1" ht="12" hidden="1" customHeight="1">
      <c r="B407" s="43">
        <v>179</v>
      </c>
      <c r="C407" s="44">
        <v>41887</v>
      </c>
      <c r="D407" s="45" t="s">
        <v>388</v>
      </c>
      <c r="E407" s="68" t="s">
        <v>659</v>
      </c>
      <c r="F407" s="43" t="s">
        <v>330</v>
      </c>
      <c r="G407" s="43" t="s">
        <v>415</v>
      </c>
      <c r="H407" s="43" t="s">
        <v>875</v>
      </c>
      <c r="I407" s="94">
        <v>6</v>
      </c>
      <c r="J407" s="43">
        <v>5</v>
      </c>
      <c r="K407" s="43">
        <v>152</v>
      </c>
      <c r="L407" s="43" t="s">
        <v>312</v>
      </c>
      <c r="M407" s="43" t="s">
        <v>612</v>
      </c>
      <c r="N407" s="43"/>
      <c r="O407" s="117">
        <v>0</v>
      </c>
      <c r="P407" s="117" t="b">
        <f t="shared" si="11"/>
        <v>0</v>
      </c>
      <c r="Q407" s="142">
        <v>39203</v>
      </c>
      <c r="R407" s="117" t="b">
        <f t="shared" si="12"/>
        <v>0</v>
      </c>
    </row>
    <row r="408" spans="2:18" s="114" customFormat="1" ht="12" hidden="1" customHeight="1">
      <c r="B408" s="43">
        <v>178</v>
      </c>
      <c r="C408" s="44">
        <v>41865</v>
      </c>
      <c r="D408" s="45" t="s">
        <v>388</v>
      </c>
      <c r="E408" s="68" t="s">
        <v>336</v>
      </c>
      <c r="F408" s="43" t="s">
        <v>372</v>
      </c>
      <c r="G408" s="43" t="s">
        <v>533</v>
      </c>
      <c r="H408" s="43" t="s">
        <v>778</v>
      </c>
      <c r="I408" s="94">
        <v>6</v>
      </c>
      <c r="J408" s="43">
        <v>5</v>
      </c>
      <c r="K408" s="43">
        <v>152</v>
      </c>
      <c r="L408" s="43" t="s">
        <v>312</v>
      </c>
      <c r="M408" s="43" t="s">
        <v>612</v>
      </c>
      <c r="N408" s="43"/>
      <c r="O408" s="117">
        <v>0</v>
      </c>
      <c r="P408" s="117" t="b">
        <f t="shared" si="11"/>
        <v>0</v>
      </c>
      <c r="Q408" s="144">
        <v>39203</v>
      </c>
      <c r="R408" s="117" t="b">
        <f t="shared" si="12"/>
        <v>0</v>
      </c>
    </row>
    <row r="409" spans="2:18" s="114" customFormat="1" ht="12" hidden="1" customHeight="1">
      <c r="B409" s="43">
        <v>177</v>
      </c>
      <c r="C409" s="44">
        <v>41863</v>
      </c>
      <c r="D409" s="45" t="s">
        <v>388</v>
      </c>
      <c r="E409" s="68" t="s">
        <v>659</v>
      </c>
      <c r="F409" s="43" t="s">
        <v>330</v>
      </c>
      <c r="G409" s="43" t="s">
        <v>415</v>
      </c>
      <c r="H409" s="43" t="s">
        <v>876</v>
      </c>
      <c r="I409" s="94">
        <v>6</v>
      </c>
      <c r="J409" s="43">
        <v>5</v>
      </c>
      <c r="K409" s="43">
        <v>152</v>
      </c>
      <c r="L409" s="43" t="s">
        <v>312</v>
      </c>
      <c r="M409" s="43" t="s">
        <v>612</v>
      </c>
      <c r="N409" s="43"/>
      <c r="O409" s="117">
        <v>0</v>
      </c>
      <c r="P409" s="117" t="b">
        <f t="shared" si="11"/>
        <v>0</v>
      </c>
      <c r="Q409" s="142">
        <v>39203</v>
      </c>
      <c r="R409" s="117" t="b">
        <f t="shared" si="12"/>
        <v>0</v>
      </c>
    </row>
    <row r="410" spans="2:18" s="114" customFormat="1" ht="12" hidden="1" customHeight="1">
      <c r="B410" s="43">
        <v>176</v>
      </c>
      <c r="C410" s="44">
        <v>41845</v>
      </c>
      <c r="D410" s="45" t="s">
        <v>388</v>
      </c>
      <c r="E410" s="68" t="s">
        <v>368</v>
      </c>
      <c r="F410" s="43" t="s">
        <v>395</v>
      </c>
      <c r="G410" s="43" t="s">
        <v>504</v>
      </c>
      <c r="H410" s="43" t="s">
        <v>658</v>
      </c>
      <c r="I410" s="94">
        <v>6</v>
      </c>
      <c r="J410" s="43">
        <v>5</v>
      </c>
      <c r="K410" s="43">
        <v>152</v>
      </c>
      <c r="L410" s="43" t="s">
        <v>312</v>
      </c>
      <c r="M410" s="43" t="s">
        <v>612</v>
      </c>
      <c r="N410" s="43"/>
      <c r="O410" s="117">
        <v>0</v>
      </c>
      <c r="P410" s="117" t="b">
        <f t="shared" ref="P410:P462" si="13">O410=I410</f>
        <v>0</v>
      </c>
      <c r="Q410" s="142">
        <v>39173</v>
      </c>
      <c r="R410" s="117" t="b">
        <f t="shared" ref="R410:R462" si="14">Q410=C410</f>
        <v>0</v>
      </c>
    </row>
    <row r="411" spans="2:18" s="114" customFormat="1" ht="12" customHeight="1">
      <c r="B411" s="79">
        <v>175</v>
      </c>
      <c r="C411" s="41">
        <v>41817</v>
      </c>
      <c r="D411" s="42" t="s">
        <v>412</v>
      </c>
      <c r="E411" s="40" t="s">
        <v>659</v>
      </c>
      <c r="F411" s="40" t="s">
        <v>330</v>
      </c>
      <c r="G411" s="40" t="s">
        <v>473</v>
      </c>
      <c r="H411" s="40" t="s">
        <v>780</v>
      </c>
      <c r="I411" s="93">
        <v>6</v>
      </c>
      <c r="J411" s="40">
        <v>5</v>
      </c>
      <c r="K411" s="40">
        <v>152</v>
      </c>
      <c r="L411" s="40" t="s">
        <v>312</v>
      </c>
      <c r="M411" s="40" t="s">
        <v>333</v>
      </c>
      <c r="N411" s="40"/>
      <c r="O411" s="117"/>
      <c r="P411" s="117"/>
      <c r="Q411" s="117"/>
      <c r="R411" s="117"/>
    </row>
    <row r="412" spans="2:18" s="114" customFormat="1" ht="12" hidden="1" customHeight="1">
      <c r="B412" s="43">
        <v>174</v>
      </c>
      <c r="C412" s="44">
        <v>41817</v>
      </c>
      <c r="D412" s="45" t="s">
        <v>412</v>
      </c>
      <c r="E412" s="68" t="s">
        <v>356</v>
      </c>
      <c r="F412" s="43" t="s">
        <v>357</v>
      </c>
      <c r="G412" s="43" t="s">
        <v>459</v>
      </c>
      <c r="H412" s="43" t="s">
        <v>877</v>
      </c>
      <c r="I412" s="94">
        <v>6</v>
      </c>
      <c r="J412" s="43">
        <v>4</v>
      </c>
      <c r="K412" s="43">
        <v>151</v>
      </c>
      <c r="L412" s="43" t="s">
        <v>312</v>
      </c>
      <c r="M412" s="43" t="s">
        <v>612</v>
      </c>
      <c r="N412" s="43"/>
      <c r="O412" s="117">
        <v>0</v>
      </c>
      <c r="P412" s="117" t="b">
        <f t="shared" si="13"/>
        <v>0</v>
      </c>
      <c r="Q412" s="142">
        <v>39007</v>
      </c>
      <c r="R412" s="117" t="b">
        <f t="shared" si="14"/>
        <v>0</v>
      </c>
    </row>
    <row r="413" spans="2:18" s="114" customFormat="1" ht="12" hidden="1" customHeight="1">
      <c r="B413" s="43">
        <v>173</v>
      </c>
      <c r="C413" s="44">
        <v>41807</v>
      </c>
      <c r="D413" s="45" t="s">
        <v>412</v>
      </c>
      <c r="E413" s="68" t="s">
        <v>715</v>
      </c>
      <c r="F413" s="43" t="s">
        <v>344</v>
      </c>
      <c r="G413" s="43" t="s">
        <v>513</v>
      </c>
      <c r="H413" s="43" t="s">
        <v>878</v>
      </c>
      <c r="I413" s="94">
        <v>111.55</v>
      </c>
      <c r="J413" s="43">
        <v>147</v>
      </c>
      <c r="K413" s="43">
        <v>151</v>
      </c>
      <c r="L413" s="43" t="s">
        <v>311</v>
      </c>
      <c r="M413" s="43" t="s">
        <v>612</v>
      </c>
      <c r="N413" s="43"/>
      <c r="O413" s="117">
        <v>0</v>
      </c>
      <c r="P413" s="117" t="b">
        <f t="shared" si="13"/>
        <v>0</v>
      </c>
      <c r="Q413" s="142">
        <v>38991</v>
      </c>
      <c r="R413" s="117" t="b">
        <f t="shared" si="14"/>
        <v>0</v>
      </c>
    </row>
    <row r="414" spans="2:18" s="114" customFormat="1" ht="12" customHeight="1">
      <c r="B414" s="79">
        <v>172</v>
      </c>
      <c r="C414" s="41">
        <v>41789</v>
      </c>
      <c r="D414" s="42" t="s">
        <v>412</v>
      </c>
      <c r="E414" s="40" t="s">
        <v>659</v>
      </c>
      <c r="F414" s="40" t="s">
        <v>362</v>
      </c>
      <c r="G414" s="40" t="s">
        <v>482</v>
      </c>
      <c r="H414" s="40" t="s">
        <v>879</v>
      </c>
      <c r="I414" s="93">
        <v>77.72</v>
      </c>
      <c r="J414" s="40">
        <v>147</v>
      </c>
      <c r="K414" s="40">
        <v>151</v>
      </c>
      <c r="L414" s="79" t="s">
        <v>311</v>
      </c>
      <c r="M414" s="40" t="s">
        <v>333</v>
      </c>
      <c r="N414" s="40"/>
      <c r="O414" s="117"/>
      <c r="P414" s="117"/>
      <c r="Q414" s="117"/>
      <c r="R414" s="117"/>
    </row>
    <row r="415" spans="2:18" s="114" customFormat="1" ht="12" customHeight="1">
      <c r="B415" s="79">
        <v>171</v>
      </c>
      <c r="C415" s="41">
        <v>41776</v>
      </c>
      <c r="D415" s="42" t="s">
        <v>412</v>
      </c>
      <c r="E415" s="40" t="s">
        <v>659</v>
      </c>
      <c r="F415" s="40" t="s">
        <v>463</v>
      </c>
      <c r="G415" s="40" t="s">
        <v>507</v>
      </c>
      <c r="H415" s="40" t="s">
        <v>508</v>
      </c>
      <c r="I415" s="93">
        <v>72</v>
      </c>
      <c r="J415" s="40">
        <v>146</v>
      </c>
      <c r="K415" s="40">
        <v>150</v>
      </c>
      <c r="L415" s="79" t="s">
        <v>311</v>
      </c>
      <c r="M415" s="40" t="s">
        <v>333</v>
      </c>
      <c r="N415" s="40"/>
      <c r="O415" s="117"/>
      <c r="P415" s="117"/>
      <c r="Q415" s="117"/>
      <c r="R415" s="117"/>
    </row>
    <row r="416" spans="2:18" s="114" customFormat="1" ht="12" hidden="1" customHeight="1">
      <c r="B416" s="43">
        <v>170</v>
      </c>
      <c r="C416" s="44">
        <v>41774</v>
      </c>
      <c r="D416" s="45" t="s">
        <v>412</v>
      </c>
      <c r="E416" s="68" t="s">
        <v>659</v>
      </c>
      <c r="F416" s="43" t="s">
        <v>330</v>
      </c>
      <c r="G416" s="43" t="s">
        <v>415</v>
      </c>
      <c r="H416" s="43" t="s">
        <v>749</v>
      </c>
      <c r="I416" s="94">
        <v>6</v>
      </c>
      <c r="J416" s="43">
        <v>4</v>
      </c>
      <c r="K416" s="43">
        <v>149</v>
      </c>
      <c r="L416" s="43" t="s">
        <v>312</v>
      </c>
      <c r="M416" s="43" t="s">
        <v>612</v>
      </c>
      <c r="N416" s="43"/>
      <c r="O416" s="117">
        <v>6</v>
      </c>
      <c r="P416" s="117" t="b">
        <f t="shared" si="13"/>
        <v>1</v>
      </c>
      <c r="Q416" s="142">
        <v>38839</v>
      </c>
      <c r="R416" s="117" t="b">
        <f t="shared" si="14"/>
        <v>0</v>
      </c>
    </row>
    <row r="417" spans="2:18" s="114" customFormat="1" ht="12" hidden="1" customHeight="1">
      <c r="B417" s="43">
        <v>169</v>
      </c>
      <c r="C417" s="44">
        <v>41774</v>
      </c>
      <c r="D417" s="45" t="s">
        <v>412</v>
      </c>
      <c r="E417" s="68" t="s">
        <v>659</v>
      </c>
      <c r="F417" s="43" t="s">
        <v>330</v>
      </c>
      <c r="G417" s="43" t="s">
        <v>880</v>
      </c>
      <c r="H417" s="43" t="s">
        <v>881</v>
      </c>
      <c r="I417" s="94">
        <v>6</v>
      </c>
      <c r="J417" s="43">
        <v>4</v>
      </c>
      <c r="K417" s="43">
        <v>149</v>
      </c>
      <c r="L417" s="43" t="s">
        <v>312</v>
      </c>
      <c r="M417" s="43" t="s">
        <v>612</v>
      </c>
      <c r="N417" s="43"/>
      <c r="O417" s="117">
        <v>0</v>
      </c>
      <c r="P417" s="117" t="b">
        <f t="shared" si="13"/>
        <v>0</v>
      </c>
      <c r="Q417" s="140">
        <v>38808</v>
      </c>
      <c r="R417" s="117" t="b">
        <f t="shared" si="14"/>
        <v>0</v>
      </c>
    </row>
    <row r="418" spans="2:18" s="114" customFormat="1" ht="12" hidden="1" customHeight="1">
      <c r="B418" s="43">
        <v>168</v>
      </c>
      <c r="C418" s="44">
        <v>41745</v>
      </c>
      <c r="D418" s="45" t="s">
        <v>412</v>
      </c>
      <c r="E418" s="68" t="s">
        <v>659</v>
      </c>
      <c r="F418" s="43" t="s">
        <v>330</v>
      </c>
      <c r="G418" s="43" t="s">
        <v>415</v>
      </c>
      <c r="H418" s="43" t="s">
        <v>717</v>
      </c>
      <c r="I418" s="94">
        <v>9</v>
      </c>
      <c r="J418" s="43">
        <v>4</v>
      </c>
      <c r="K418" s="43">
        <v>149</v>
      </c>
      <c r="L418" s="43" t="s">
        <v>312</v>
      </c>
      <c r="M418" s="43" t="s">
        <v>612</v>
      </c>
      <c r="N418" s="43"/>
      <c r="O418" s="117">
        <v>0</v>
      </c>
      <c r="P418" s="117" t="b">
        <f t="shared" si="13"/>
        <v>0</v>
      </c>
      <c r="Q418" s="142">
        <v>38802</v>
      </c>
      <c r="R418" s="117" t="b">
        <f t="shared" si="14"/>
        <v>0</v>
      </c>
    </row>
    <row r="419" spans="2:18" s="114" customFormat="1" ht="12" hidden="1" customHeight="1">
      <c r="B419" s="43">
        <v>167</v>
      </c>
      <c r="C419" s="44">
        <v>41741</v>
      </c>
      <c r="D419" s="45" t="s">
        <v>412</v>
      </c>
      <c r="E419" s="68" t="s">
        <v>368</v>
      </c>
      <c r="F419" s="43" t="s">
        <v>444</v>
      </c>
      <c r="G419" s="43" t="s">
        <v>703</v>
      </c>
      <c r="H419" s="43" t="s">
        <v>848</v>
      </c>
      <c r="I419" s="94">
        <v>6</v>
      </c>
      <c r="J419" s="43">
        <v>4</v>
      </c>
      <c r="K419" s="43">
        <v>149</v>
      </c>
      <c r="L419" s="43" t="s">
        <v>312</v>
      </c>
      <c r="M419" s="43" t="s">
        <v>612</v>
      </c>
      <c r="N419" s="43"/>
      <c r="O419" s="117">
        <v>0</v>
      </c>
      <c r="P419" s="117" t="b">
        <f t="shared" si="13"/>
        <v>0</v>
      </c>
      <c r="Q419" s="142">
        <v>38791</v>
      </c>
      <c r="R419" s="117" t="b">
        <f t="shared" si="14"/>
        <v>0</v>
      </c>
    </row>
    <row r="420" spans="2:18" s="114" customFormat="1" ht="12" customHeight="1">
      <c r="B420" s="79">
        <v>166</v>
      </c>
      <c r="C420" s="41">
        <v>41716</v>
      </c>
      <c r="D420" s="42" t="s">
        <v>454</v>
      </c>
      <c r="E420" s="40" t="s">
        <v>659</v>
      </c>
      <c r="F420" s="40" t="s">
        <v>362</v>
      </c>
      <c r="G420" s="40" t="s">
        <v>482</v>
      </c>
      <c r="H420" s="40" t="s">
        <v>636</v>
      </c>
      <c r="I420" s="93">
        <v>87.1</v>
      </c>
      <c r="J420" s="40">
        <v>145</v>
      </c>
      <c r="K420" s="40">
        <v>149</v>
      </c>
      <c r="L420" s="79" t="s">
        <v>311</v>
      </c>
      <c r="M420" s="40" t="s">
        <v>333</v>
      </c>
      <c r="N420" s="40"/>
      <c r="O420" s="117"/>
      <c r="P420" s="117"/>
      <c r="Q420" s="117"/>
      <c r="R420" s="117"/>
    </row>
    <row r="421" spans="2:18" s="114" customFormat="1" ht="12" customHeight="1">
      <c r="B421" s="79">
        <v>165</v>
      </c>
      <c r="C421" s="41">
        <v>41708</v>
      </c>
      <c r="D421" s="42" t="s">
        <v>454</v>
      </c>
      <c r="E421" s="40" t="s">
        <v>336</v>
      </c>
      <c r="F421" s="40" t="s">
        <v>401</v>
      </c>
      <c r="G421" s="40" t="s">
        <v>531</v>
      </c>
      <c r="H421" s="40" t="s">
        <v>587</v>
      </c>
      <c r="I421" s="93">
        <v>104.75</v>
      </c>
      <c r="J421" s="40">
        <v>144</v>
      </c>
      <c r="K421" s="40">
        <v>148</v>
      </c>
      <c r="L421" s="79" t="s">
        <v>311</v>
      </c>
      <c r="M421" s="40" t="s">
        <v>333</v>
      </c>
      <c r="N421" s="40"/>
      <c r="O421" s="117"/>
      <c r="P421" s="117"/>
      <c r="Q421" s="117"/>
      <c r="R421" s="117"/>
    </row>
    <row r="422" spans="2:18" s="114" customFormat="1" ht="12" hidden="1" customHeight="1">
      <c r="B422" s="43">
        <v>164</v>
      </c>
      <c r="C422" s="44">
        <v>41695</v>
      </c>
      <c r="D422" s="45" t="s">
        <v>454</v>
      </c>
      <c r="E422" s="68" t="s">
        <v>336</v>
      </c>
      <c r="F422" s="43" t="s">
        <v>349</v>
      </c>
      <c r="G422" s="43" t="s">
        <v>422</v>
      </c>
      <c r="H422" s="43" t="s">
        <v>882</v>
      </c>
      <c r="I422" s="94">
        <v>10.96</v>
      </c>
      <c r="J422" s="43">
        <v>4</v>
      </c>
      <c r="K422" s="43">
        <v>147</v>
      </c>
      <c r="L422" s="43" t="s">
        <v>312</v>
      </c>
      <c r="M422" s="43" t="s">
        <v>612</v>
      </c>
      <c r="N422" s="43"/>
      <c r="O422" s="117">
        <v>6</v>
      </c>
      <c r="P422" s="117" t="b">
        <f t="shared" si="13"/>
        <v>0</v>
      </c>
      <c r="Q422" s="142">
        <v>38657</v>
      </c>
      <c r="R422" s="117" t="b">
        <f t="shared" si="14"/>
        <v>0</v>
      </c>
    </row>
    <row r="423" spans="2:18" s="114" customFormat="1" ht="12" customHeight="1">
      <c r="B423" s="79">
        <v>163</v>
      </c>
      <c r="C423" s="41">
        <v>41641</v>
      </c>
      <c r="D423" s="42" t="s">
        <v>454</v>
      </c>
      <c r="E423" s="40" t="s">
        <v>336</v>
      </c>
      <c r="F423" s="40" t="s">
        <v>419</v>
      </c>
      <c r="G423" s="40" t="s">
        <v>420</v>
      </c>
      <c r="H423" s="40" t="s">
        <v>883</v>
      </c>
      <c r="I423" s="93">
        <v>83.4</v>
      </c>
      <c r="J423" s="40">
        <v>143</v>
      </c>
      <c r="K423" s="40">
        <v>147</v>
      </c>
      <c r="L423" s="79" t="s">
        <v>311</v>
      </c>
      <c r="M423" s="40" t="s">
        <v>333</v>
      </c>
      <c r="N423" s="40"/>
      <c r="O423" s="117"/>
      <c r="P423" s="117"/>
      <c r="Q423" s="117"/>
      <c r="R423" s="117"/>
    </row>
    <row r="424" spans="2:18" s="114" customFormat="1" ht="12" customHeight="1">
      <c r="B424" s="79">
        <v>162</v>
      </c>
      <c r="C424" s="41">
        <v>41636</v>
      </c>
      <c r="D424" s="42" t="s">
        <v>328</v>
      </c>
      <c r="E424" s="40" t="s">
        <v>659</v>
      </c>
      <c r="F424" s="40" t="s">
        <v>330</v>
      </c>
      <c r="G424" s="40" t="s">
        <v>415</v>
      </c>
      <c r="H424" s="40" t="s">
        <v>884</v>
      </c>
      <c r="I424" s="93">
        <v>90.02</v>
      </c>
      <c r="J424" s="40">
        <v>142</v>
      </c>
      <c r="K424" s="40">
        <v>146</v>
      </c>
      <c r="L424" s="79" t="s">
        <v>311</v>
      </c>
      <c r="M424" s="40" t="s">
        <v>333</v>
      </c>
      <c r="N424" s="40"/>
      <c r="O424" s="117"/>
      <c r="P424" s="117"/>
      <c r="Q424" s="117"/>
      <c r="R424" s="117"/>
    </row>
    <row r="425" spans="2:18" s="114" customFormat="1" ht="12" customHeight="1">
      <c r="B425" s="79">
        <v>161</v>
      </c>
      <c r="C425" s="41">
        <v>41628</v>
      </c>
      <c r="D425" s="42" t="s">
        <v>328</v>
      </c>
      <c r="E425" s="40" t="s">
        <v>715</v>
      </c>
      <c r="F425" s="40" t="s">
        <v>344</v>
      </c>
      <c r="G425" s="40" t="s">
        <v>513</v>
      </c>
      <c r="H425" s="40" t="s">
        <v>716</v>
      </c>
      <c r="I425" s="93">
        <v>6</v>
      </c>
      <c r="J425" s="40">
        <v>4</v>
      </c>
      <c r="K425" s="40">
        <v>145</v>
      </c>
      <c r="L425" s="40" t="s">
        <v>312</v>
      </c>
      <c r="M425" s="40" t="s">
        <v>333</v>
      </c>
      <c r="N425" s="40"/>
      <c r="O425" s="117"/>
      <c r="P425" s="117"/>
      <c r="Q425" s="117"/>
      <c r="R425" s="117"/>
    </row>
    <row r="426" spans="2:18" s="114" customFormat="1" ht="12" customHeight="1">
      <c r="B426" s="79">
        <v>160</v>
      </c>
      <c r="C426" s="41">
        <v>41621</v>
      </c>
      <c r="D426" s="42" t="s">
        <v>328</v>
      </c>
      <c r="E426" s="40" t="s">
        <v>368</v>
      </c>
      <c r="F426" s="40" t="s">
        <v>444</v>
      </c>
      <c r="G426" s="40" t="s">
        <v>703</v>
      </c>
      <c r="H426" s="40" t="s">
        <v>446</v>
      </c>
      <c r="I426" s="93">
        <v>85.56</v>
      </c>
      <c r="J426" s="40">
        <v>141</v>
      </c>
      <c r="K426" s="40">
        <v>144</v>
      </c>
      <c r="L426" s="79" t="s">
        <v>311</v>
      </c>
      <c r="M426" s="40" t="s">
        <v>333</v>
      </c>
      <c r="N426" s="40"/>
      <c r="O426" s="117"/>
      <c r="P426" s="117"/>
      <c r="Q426" s="117"/>
      <c r="R426" s="117"/>
    </row>
    <row r="427" spans="2:18" s="114" customFormat="1" ht="12" customHeight="1">
      <c r="B427" s="79">
        <v>159</v>
      </c>
      <c r="C427" s="41">
        <v>41621</v>
      </c>
      <c r="D427" s="42" t="s">
        <v>328</v>
      </c>
      <c r="E427" s="40" t="s">
        <v>659</v>
      </c>
      <c r="F427" s="40" t="s">
        <v>463</v>
      </c>
      <c r="G427" s="40" t="s">
        <v>712</v>
      </c>
      <c r="H427" s="40" t="s">
        <v>885</v>
      </c>
      <c r="I427" s="93">
        <v>94.76</v>
      </c>
      <c r="J427" s="40">
        <v>140</v>
      </c>
      <c r="K427" s="40">
        <v>143</v>
      </c>
      <c r="L427" s="79" t="s">
        <v>311</v>
      </c>
      <c r="M427" s="40" t="s">
        <v>333</v>
      </c>
      <c r="N427" s="40"/>
      <c r="O427" s="117"/>
      <c r="P427" s="117"/>
      <c r="Q427" s="117"/>
      <c r="R427" s="117"/>
    </row>
    <row r="428" spans="2:18" s="114" customFormat="1" ht="12" hidden="1" customHeight="1">
      <c r="B428" s="43">
        <v>158</v>
      </c>
      <c r="C428" s="44">
        <v>41618</v>
      </c>
      <c r="D428" s="45" t="s">
        <v>328</v>
      </c>
      <c r="E428" s="68" t="s">
        <v>659</v>
      </c>
      <c r="F428" s="43" t="s">
        <v>362</v>
      </c>
      <c r="G428" s="43" t="s">
        <v>482</v>
      </c>
      <c r="H428" s="43" t="s">
        <v>694</v>
      </c>
      <c r="I428" s="94">
        <v>6</v>
      </c>
      <c r="J428" s="43">
        <v>3</v>
      </c>
      <c r="K428" s="43">
        <v>142</v>
      </c>
      <c r="L428" s="43" t="s">
        <v>312</v>
      </c>
      <c r="M428" s="43" t="s">
        <v>612</v>
      </c>
      <c r="N428" s="43"/>
      <c r="O428" s="117">
        <v>0</v>
      </c>
      <c r="P428" s="117" t="b">
        <f t="shared" si="13"/>
        <v>0</v>
      </c>
      <c r="Q428" s="142">
        <v>38469</v>
      </c>
      <c r="R428" s="117" t="b">
        <f t="shared" si="14"/>
        <v>0</v>
      </c>
    </row>
    <row r="429" spans="2:18" s="114" customFormat="1" ht="12" customHeight="1">
      <c r="B429" s="79">
        <v>157</v>
      </c>
      <c r="C429" s="41">
        <v>41615</v>
      </c>
      <c r="D429" s="42" t="s">
        <v>328</v>
      </c>
      <c r="E429" s="40" t="s">
        <v>659</v>
      </c>
      <c r="F429" s="40" t="s">
        <v>330</v>
      </c>
      <c r="G429" s="40" t="s">
        <v>886</v>
      </c>
      <c r="H429" s="40" t="s">
        <v>597</v>
      </c>
      <c r="I429" s="93">
        <v>83</v>
      </c>
      <c r="J429" s="40">
        <v>139</v>
      </c>
      <c r="K429" s="40">
        <v>142</v>
      </c>
      <c r="L429" s="79" t="s">
        <v>311</v>
      </c>
      <c r="M429" s="40" t="s">
        <v>333</v>
      </c>
      <c r="N429" s="40"/>
      <c r="O429" s="117"/>
      <c r="P429" s="117"/>
      <c r="Q429" s="117"/>
      <c r="R429" s="117"/>
    </row>
    <row r="430" spans="2:18" s="114" customFormat="1" ht="12" customHeight="1">
      <c r="B430" s="79">
        <v>156</v>
      </c>
      <c r="C430" s="41">
        <v>41585</v>
      </c>
      <c r="D430" s="42" t="s">
        <v>328</v>
      </c>
      <c r="E430" s="40" t="s">
        <v>659</v>
      </c>
      <c r="F430" s="40" t="s">
        <v>330</v>
      </c>
      <c r="G430" s="40" t="s">
        <v>648</v>
      </c>
      <c r="H430" s="40" t="s">
        <v>335</v>
      </c>
      <c r="I430" s="93">
        <v>115.47</v>
      </c>
      <c r="J430" s="40">
        <v>138</v>
      </c>
      <c r="K430" s="40">
        <v>141</v>
      </c>
      <c r="L430" s="79" t="s">
        <v>311</v>
      </c>
      <c r="M430" s="40" t="s">
        <v>333</v>
      </c>
      <c r="N430" s="40"/>
      <c r="O430" s="117"/>
      <c r="P430" s="117"/>
      <c r="Q430" s="117"/>
      <c r="R430" s="117"/>
    </row>
    <row r="431" spans="2:18" s="114" customFormat="1" ht="12" customHeight="1">
      <c r="B431" s="79">
        <v>155</v>
      </c>
      <c r="C431" s="41">
        <v>41572</v>
      </c>
      <c r="D431" s="42" t="s">
        <v>328</v>
      </c>
      <c r="E431" s="40" t="s">
        <v>336</v>
      </c>
      <c r="F431" s="40" t="s">
        <v>496</v>
      </c>
      <c r="G431" s="40" t="s">
        <v>497</v>
      </c>
      <c r="H431" s="40" t="s">
        <v>630</v>
      </c>
      <c r="I431" s="93">
        <v>112.1</v>
      </c>
      <c r="J431" s="40">
        <v>137</v>
      </c>
      <c r="K431" s="40">
        <v>140</v>
      </c>
      <c r="L431" s="79" t="s">
        <v>311</v>
      </c>
      <c r="M431" s="40" t="s">
        <v>333</v>
      </c>
      <c r="N431" s="40"/>
      <c r="O431" s="117"/>
      <c r="P431" s="117"/>
      <c r="Q431" s="117"/>
      <c r="R431" s="117"/>
    </row>
    <row r="432" spans="2:18" s="114" customFormat="1" ht="12" customHeight="1">
      <c r="B432" s="79">
        <v>154</v>
      </c>
      <c r="C432" s="41">
        <v>41550</v>
      </c>
      <c r="D432" s="42" t="s">
        <v>328</v>
      </c>
      <c r="E432" s="40" t="s">
        <v>356</v>
      </c>
      <c r="F432" s="40" t="s">
        <v>887</v>
      </c>
      <c r="G432" s="40" t="s">
        <v>558</v>
      </c>
      <c r="H432" s="40" t="s">
        <v>559</v>
      </c>
      <c r="I432" s="93">
        <v>92.4</v>
      </c>
      <c r="J432" s="40">
        <v>136</v>
      </c>
      <c r="K432" s="40">
        <v>139</v>
      </c>
      <c r="L432" s="79" t="s">
        <v>311</v>
      </c>
      <c r="M432" s="40" t="s">
        <v>333</v>
      </c>
      <c r="N432" s="40"/>
      <c r="O432" s="117"/>
      <c r="P432" s="117"/>
      <c r="Q432" s="117"/>
      <c r="R432" s="117"/>
    </row>
    <row r="433" spans="2:18" s="114" customFormat="1" ht="12" customHeight="1">
      <c r="B433" s="79">
        <v>153</v>
      </c>
      <c r="C433" s="41">
        <v>41547</v>
      </c>
      <c r="D433" s="42" t="s">
        <v>388</v>
      </c>
      <c r="E433" s="40" t="s">
        <v>659</v>
      </c>
      <c r="F433" s="40" t="s">
        <v>330</v>
      </c>
      <c r="G433" s="40" t="s">
        <v>634</v>
      </c>
      <c r="H433" s="40" t="s">
        <v>888</v>
      </c>
      <c r="I433" s="93">
        <v>93</v>
      </c>
      <c r="J433" s="40">
        <v>135</v>
      </c>
      <c r="K433" s="40">
        <v>138</v>
      </c>
      <c r="L433" s="79" t="s">
        <v>311</v>
      </c>
      <c r="M433" s="40" t="s">
        <v>333</v>
      </c>
      <c r="N433" s="40"/>
      <c r="O433" s="117"/>
      <c r="P433" s="117"/>
      <c r="Q433" s="117"/>
      <c r="R433" s="117"/>
    </row>
    <row r="434" spans="2:18" s="114" customFormat="1" ht="12" customHeight="1">
      <c r="B434" s="79">
        <v>152</v>
      </c>
      <c r="C434" s="41">
        <v>41533</v>
      </c>
      <c r="D434" s="42" t="s">
        <v>388</v>
      </c>
      <c r="E434" s="40" t="s">
        <v>368</v>
      </c>
      <c r="F434" s="40" t="s">
        <v>598</v>
      </c>
      <c r="G434" s="40" t="s">
        <v>870</v>
      </c>
      <c r="H434" s="40" t="s">
        <v>889</v>
      </c>
      <c r="I434" s="93">
        <v>81.83</v>
      </c>
      <c r="J434" s="40">
        <v>134</v>
      </c>
      <c r="K434" s="40">
        <v>137</v>
      </c>
      <c r="L434" s="79" t="s">
        <v>311</v>
      </c>
      <c r="M434" s="40" t="s">
        <v>333</v>
      </c>
      <c r="N434" s="40"/>
      <c r="O434" s="117"/>
      <c r="P434" s="117"/>
      <c r="Q434" s="117"/>
      <c r="R434" s="117"/>
    </row>
    <row r="435" spans="2:18" s="114" customFormat="1" ht="12" customHeight="1">
      <c r="B435" s="79">
        <v>151</v>
      </c>
      <c r="C435" s="41">
        <v>41531</v>
      </c>
      <c r="D435" s="42" t="s">
        <v>388</v>
      </c>
      <c r="E435" s="40" t="s">
        <v>356</v>
      </c>
      <c r="F435" s="40" t="s">
        <v>357</v>
      </c>
      <c r="G435" s="40" t="s">
        <v>459</v>
      </c>
      <c r="H435" s="40" t="s">
        <v>487</v>
      </c>
      <c r="I435" s="93">
        <v>134</v>
      </c>
      <c r="J435" s="40">
        <v>133</v>
      </c>
      <c r="K435" s="40">
        <v>136</v>
      </c>
      <c r="L435" s="79" t="s">
        <v>311</v>
      </c>
      <c r="M435" s="40" t="s">
        <v>333</v>
      </c>
      <c r="N435" s="40"/>
      <c r="O435" s="117"/>
      <c r="P435" s="117"/>
      <c r="Q435" s="117"/>
      <c r="R435" s="117"/>
    </row>
    <row r="436" spans="2:18" s="114" customFormat="1" ht="12" customHeight="1">
      <c r="B436" s="79">
        <v>150</v>
      </c>
      <c r="C436" s="41">
        <v>41496</v>
      </c>
      <c r="D436" s="42" t="s">
        <v>388</v>
      </c>
      <c r="E436" s="40" t="s">
        <v>715</v>
      </c>
      <c r="F436" s="40" t="s">
        <v>398</v>
      </c>
      <c r="G436" s="40" t="s">
        <v>831</v>
      </c>
      <c r="H436" s="40" t="s">
        <v>890</v>
      </c>
      <c r="I436" s="93">
        <v>99.52</v>
      </c>
      <c r="J436" s="40">
        <v>132</v>
      </c>
      <c r="K436" s="40">
        <v>135</v>
      </c>
      <c r="L436" s="79" t="s">
        <v>311</v>
      </c>
      <c r="M436" s="40" t="s">
        <v>333</v>
      </c>
      <c r="N436" s="40"/>
      <c r="O436" s="117"/>
      <c r="P436" s="117"/>
      <c r="Q436" s="117"/>
      <c r="R436" s="117"/>
    </row>
    <row r="437" spans="2:18" s="114" customFormat="1" ht="12" customHeight="1">
      <c r="B437" s="79">
        <v>149</v>
      </c>
      <c r="C437" s="41">
        <v>41465</v>
      </c>
      <c r="D437" s="42" t="s">
        <v>388</v>
      </c>
      <c r="E437" s="40" t="s">
        <v>659</v>
      </c>
      <c r="F437" s="40" t="s">
        <v>463</v>
      </c>
      <c r="G437" s="40" t="s">
        <v>891</v>
      </c>
      <c r="H437" s="40" t="s">
        <v>892</v>
      </c>
      <c r="I437" s="93">
        <v>85.19</v>
      </c>
      <c r="J437" s="40">
        <v>131</v>
      </c>
      <c r="K437" s="40">
        <v>134</v>
      </c>
      <c r="L437" s="79" t="s">
        <v>311</v>
      </c>
      <c r="M437" s="40" t="s">
        <v>333</v>
      </c>
      <c r="N437" s="40"/>
      <c r="O437" s="117"/>
      <c r="P437" s="117"/>
      <c r="Q437" s="117"/>
      <c r="R437" s="117"/>
    </row>
    <row r="438" spans="2:18" s="114" customFormat="1" ht="12" hidden="1" customHeight="1">
      <c r="B438" s="43">
        <v>148</v>
      </c>
      <c r="C438" s="44">
        <v>41411</v>
      </c>
      <c r="D438" s="45" t="s">
        <v>412</v>
      </c>
      <c r="E438" s="68" t="s">
        <v>368</v>
      </c>
      <c r="F438" s="43" t="s">
        <v>395</v>
      </c>
      <c r="G438" s="43" t="s">
        <v>504</v>
      </c>
      <c r="H438" s="43" t="s">
        <v>893</v>
      </c>
      <c r="I438" s="94">
        <v>6</v>
      </c>
      <c r="J438" s="43">
        <v>3</v>
      </c>
      <c r="K438" s="43">
        <v>133</v>
      </c>
      <c r="L438" s="43" t="s">
        <v>312</v>
      </c>
      <c r="M438" s="43" t="s">
        <v>612</v>
      </c>
      <c r="N438" s="43"/>
      <c r="O438" s="117">
        <v>0</v>
      </c>
      <c r="P438" s="117" t="b">
        <f t="shared" si="13"/>
        <v>0</v>
      </c>
      <c r="Q438" s="142">
        <v>38018</v>
      </c>
      <c r="R438" s="117" t="b">
        <f t="shared" si="14"/>
        <v>0</v>
      </c>
    </row>
    <row r="439" spans="2:18" s="114" customFormat="1" ht="12" customHeight="1">
      <c r="B439" s="79">
        <v>147</v>
      </c>
      <c r="C439" s="41">
        <v>41408</v>
      </c>
      <c r="D439" s="42" t="s">
        <v>412</v>
      </c>
      <c r="E439" s="40" t="s">
        <v>356</v>
      </c>
      <c r="F439" s="40" t="s">
        <v>357</v>
      </c>
      <c r="G439" s="40" t="s">
        <v>477</v>
      </c>
      <c r="H439" s="40" t="s">
        <v>894</v>
      </c>
      <c r="I439" s="93">
        <v>97.01</v>
      </c>
      <c r="J439" s="40">
        <v>130</v>
      </c>
      <c r="K439" s="40">
        <v>133</v>
      </c>
      <c r="L439" s="79" t="s">
        <v>311</v>
      </c>
      <c r="M439" s="40" t="s">
        <v>333</v>
      </c>
      <c r="N439" s="40"/>
      <c r="O439" s="117"/>
      <c r="P439" s="117"/>
      <c r="Q439" s="117"/>
      <c r="R439" s="117"/>
    </row>
    <row r="440" spans="2:18" s="114" customFormat="1" ht="12" customHeight="1">
      <c r="B440" s="79">
        <v>146</v>
      </c>
      <c r="C440" s="41">
        <v>41400</v>
      </c>
      <c r="D440" s="42" t="s">
        <v>412</v>
      </c>
      <c r="E440" s="40" t="s">
        <v>659</v>
      </c>
      <c r="F440" s="40" t="s">
        <v>362</v>
      </c>
      <c r="G440" s="40" t="s">
        <v>482</v>
      </c>
      <c r="H440" s="40" t="s">
        <v>895</v>
      </c>
      <c r="I440" s="93">
        <v>59</v>
      </c>
      <c r="J440" s="40">
        <v>129</v>
      </c>
      <c r="K440" s="40">
        <v>132</v>
      </c>
      <c r="L440" s="79" t="s">
        <v>311</v>
      </c>
      <c r="M440" s="40" t="s">
        <v>333</v>
      </c>
      <c r="N440" s="40"/>
      <c r="O440" s="117"/>
      <c r="P440" s="117"/>
      <c r="Q440" s="117"/>
      <c r="R440" s="117"/>
    </row>
    <row r="441" spans="2:18" s="114" customFormat="1" ht="12" customHeight="1">
      <c r="B441" s="79">
        <v>145</v>
      </c>
      <c r="C441" s="41">
        <v>41382</v>
      </c>
      <c r="D441" s="42" t="s">
        <v>412</v>
      </c>
      <c r="E441" s="40" t="s">
        <v>659</v>
      </c>
      <c r="F441" s="40" t="s">
        <v>330</v>
      </c>
      <c r="G441" s="40" t="s">
        <v>415</v>
      </c>
      <c r="H441" s="40" t="s">
        <v>896</v>
      </c>
      <c r="I441" s="93">
        <v>86.6</v>
      </c>
      <c r="J441" s="40">
        <v>128</v>
      </c>
      <c r="K441" s="40">
        <v>131</v>
      </c>
      <c r="L441" s="79" t="s">
        <v>311</v>
      </c>
      <c r="M441" s="40" t="s">
        <v>333</v>
      </c>
      <c r="N441" s="40"/>
      <c r="O441" s="117"/>
      <c r="P441" s="117"/>
      <c r="Q441" s="117"/>
      <c r="R441" s="117"/>
    </row>
    <row r="442" spans="2:18" s="114" customFormat="1" ht="12" hidden="1" customHeight="1">
      <c r="B442" s="43">
        <v>144</v>
      </c>
      <c r="C442" s="44">
        <v>41380</v>
      </c>
      <c r="D442" s="45" t="s">
        <v>412</v>
      </c>
      <c r="E442" s="68" t="s">
        <v>336</v>
      </c>
      <c r="F442" s="43" t="s">
        <v>419</v>
      </c>
      <c r="G442" s="43" t="s">
        <v>420</v>
      </c>
      <c r="H442" s="43" t="s">
        <v>897</v>
      </c>
      <c r="I442" s="94">
        <v>6</v>
      </c>
      <c r="J442" s="43">
        <v>3</v>
      </c>
      <c r="K442" s="43">
        <v>130</v>
      </c>
      <c r="L442" s="43" t="s">
        <v>312</v>
      </c>
      <c r="M442" s="43" t="s">
        <v>612</v>
      </c>
      <c r="N442" s="43"/>
      <c r="O442" s="117">
        <v>0</v>
      </c>
      <c r="P442" s="117" t="b">
        <f t="shared" si="13"/>
        <v>0</v>
      </c>
      <c r="Q442" s="142">
        <v>37834</v>
      </c>
      <c r="R442" s="117" t="b">
        <f t="shared" si="14"/>
        <v>0</v>
      </c>
    </row>
    <row r="443" spans="2:18" s="114" customFormat="1" ht="12" customHeight="1">
      <c r="B443" s="79">
        <v>143</v>
      </c>
      <c r="C443" s="41">
        <v>41365</v>
      </c>
      <c r="D443" s="42" t="s">
        <v>412</v>
      </c>
      <c r="E443" s="40" t="s">
        <v>659</v>
      </c>
      <c r="F443" s="40" t="s">
        <v>330</v>
      </c>
      <c r="G443" s="40" t="s">
        <v>415</v>
      </c>
      <c r="H443" s="40" t="s">
        <v>847</v>
      </c>
      <c r="I443" s="93">
        <v>8</v>
      </c>
      <c r="J443" s="40">
        <v>3</v>
      </c>
      <c r="K443" s="40">
        <v>130</v>
      </c>
      <c r="L443" s="40" t="s">
        <v>312</v>
      </c>
      <c r="M443" s="40" t="s">
        <v>333</v>
      </c>
      <c r="N443" s="40"/>
      <c r="O443" s="117"/>
      <c r="P443" s="117"/>
      <c r="Q443" s="117"/>
      <c r="R443" s="117"/>
    </row>
    <row r="444" spans="2:18" s="114" customFormat="1" ht="12" hidden="1" customHeight="1">
      <c r="B444" s="43">
        <v>142</v>
      </c>
      <c r="C444" s="44">
        <v>41348</v>
      </c>
      <c r="D444" s="45" t="s">
        <v>454</v>
      </c>
      <c r="E444" s="68" t="s">
        <v>659</v>
      </c>
      <c r="F444" s="43" t="s">
        <v>330</v>
      </c>
      <c r="G444" s="43" t="s">
        <v>898</v>
      </c>
      <c r="H444" s="43" t="s">
        <v>899</v>
      </c>
      <c r="I444" s="94">
        <v>6</v>
      </c>
      <c r="J444" s="43">
        <v>2</v>
      </c>
      <c r="K444" s="43">
        <v>129</v>
      </c>
      <c r="L444" s="43" t="s">
        <v>312</v>
      </c>
      <c r="M444" s="43" t="s">
        <v>612</v>
      </c>
      <c r="N444" s="43"/>
      <c r="O444" s="117">
        <v>0</v>
      </c>
      <c r="P444" s="117" t="b">
        <f t="shared" si="13"/>
        <v>0</v>
      </c>
      <c r="Q444" s="142">
        <v>37754</v>
      </c>
      <c r="R444" s="117" t="b">
        <f t="shared" si="14"/>
        <v>0</v>
      </c>
    </row>
    <row r="445" spans="2:18" s="114" customFormat="1" ht="12" customHeight="1">
      <c r="B445" s="79">
        <v>141</v>
      </c>
      <c r="C445" s="41">
        <v>41334</v>
      </c>
      <c r="D445" s="42" t="s">
        <v>454</v>
      </c>
      <c r="E445" s="40" t="s">
        <v>659</v>
      </c>
      <c r="F445" s="40" t="s">
        <v>463</v>
      </c>
      <c r="G445" s="40" t="s">
        <v>583</v>
      </c>
      <c r="H445" s="40" t="s">
        <v>584</v>
      </c>
      <c r="I445" s="93">
        <v>60</v>
      </c>
      <c r="J445" s="40">
        <v>127</v>
      </c>
      <c r="K445" s="40">
        <v>129</v>
      </c>
      <c r="L445" s="79" t="s">
        <v>311</v>
      </c>
      <c r="M445" s="40" t="s">
        <v>333</v>
      </c>
      <c r="N445" s="40"/>
      <c r="O445" s="117"/>
      <c r="P445" s="117"/>
      <c r="Q445" s="117"/>
      <c r="R445" s="117"/>
    </row>
    <row r="446" spans="2:18" s="114" customFormat="1" ht="12" hidden="1" customHeight="1">
      <c r="B446" s="43">
        <v>140</v>
      </c>
      <c r="C446" s="44">
        <v>41334</v>
      </c>
      <c r="D446" s="45" t="s">
        <v>454</v>
      </c>
      <c r="E446" s="68" t="s">
        <v>659</v>
      </c>
      <c r="F446" s="43" t="s">
        <v>330</v>
      </c>
      <c r="G446" s="43" t="s">
        <v>415</v>
      </c>
      <c r="H446" s="43" t="s">
        <v>668</v>
      </c>
      <c r="I446" s="94">
        <v>8</v>
      </c>
      <c r="J446" s="43">
        <v>2</v>
      </c>
      <c r="K446" s="43">
        <v>128</v>
      </c>
      <c r="L446" s="43" t="s">
        <v>312</v>
      </c>
      <c r="M446" s="43" t="s">
        <v>612</v>
      </c>
      <c r="N446" s="43"/>
      <c r="O446" s="117">
        <v>0</v>
      </c>
      <c r="P446" s="117" t="b">
        <f t="shared" si="13"/>
        <v>0</v>
      </c>
      <c r="Q446" s="142">
        <v>37653</v>
      </c>
      <c r="R446" s="117" t="b">
        <f t="shared" si="14"/>
        <v>0</v>
      </c>
    </row>
    <row r="447" spans="2:18" s="114" customFormat="1" ht="12" hidden="1" customHeight="1">
      <c r="B447" s="43">
        <v>139</v>
      </c>
      <c r="C447" s="44">
        <v>41300</v>
      </c>
      <c r="D447" s="45" t="s">
        <v>454</v>
      </c>
      <c r="E447" s="68" t="s">
        <v>659</v>
      </c>
      <c r="F447" s="43" t="s">
        <v>330</v>
      </c>
      <c r="G447" s="43" t="s">
        <v>493</v>
      </c>
      <c r="H447" s="43" t="s">
        <v>900</v>
      </c>
      <c r="I447" s="94">
        <v>101.4</v>
      </c>
      <c r="J447" s="43">
        <v>126</v>
      </c>
      <c r="K447" s="43">
        <v>128</v>
      </c>
      <c r="L447" s="43" t="s">
        <v>311</v>
      </c>
      <c r="M447" s="43" t="s">
        <v>612</v>
      </c>
      <c r="N447" s="43"/>
      <c r="O447" s="117">
        <v>0</v>
      </c>
      <c r="P447" s="117" t="b">
        <f t="shared" si="13"/>
        <v>0</v>
      </c>
      <c r="Q447" s="142">
        <v>37628</v>
      </c>
      <c r="R447" s="117" t="b">
        <f t="shared" si="14"/>
        <v>0</v>
      </c>
    </row>
    <row r="448" spans="2:18" s="114" customFormat="1" ht="12" customHeight="1">
      <c r="B448" s="79">
        <v>138</v>
      </c>
      <c r="C448" s="41">
        <v>41291</v>
      </c>
      <c r="D448" s="42" t="s">
        <v>454</v>
      </c>
      <c r="E448" s="40" t="s">
        <v>336</v>
      </c>
      <c r="F448" s="40" t="s">
        <v>337</v>
      </c>
      <c r="G448" s="40" t="s">
        <v>901</v>
      </c>
      <c r="H448" s="40" t="s">
        <v>902</v>
      </c>
      <c r="I448" s="93">
        <v>117.8</v>
      </c>
      <c r="J448" s="40">
        <v>126</v>
      </c>
      <c r="K448" s="40">
        <v>128</v>
      </c>
      <c r="L448" s="79" t="s">
        <v>311</v>
      </c>
      <c r="M448" s="40" t="s">
        <v>333</v>
      </c>
      <c r="N448" s="40"/>
      <c r="O448" s="117"/>
      <c r="P448" s="117"/>
      <c r="Q448" s="117"/>
      <c r="R448" s="117"/>
    </row>
    <row r="449" spans="2:18" s="114" customFormat="1" ht="12" hidden="1" customHeight="1">
      <c r="B449" s="43">
        <v>137</v>
      </c>
      <c r="C449" s="44">
        <v>41290</v>
      </c>
      <c r="D449" s="45" t="s">
        <v>454</v>
      </c>
      <c r="E449" s="68" t="s">
        <v>659</v>
      </c>
      <c r="F449" s="43" t="s">
        <v>362</v>
      </c>
      <c r="G449" s="43" t="s">
        <v>482</v>
      </c>
      <c r="H449" s="43" t="s">
        <v>588</v>
      </c>
      <c r="I449" s="94">
        <v>85.07</v>
      </c>
      <c r="J449" s="43">
        <v>125</v>
      </c>
      <c r="K449" s="43">
        <v>127</v>
      </c>
      <c r="L449" s="43" t="s">
        <v>311</v>
      </c>
      <c r="M449" s="43" t="s">
        <v>612</v>
      </c>
      <c r="N449" s="43"/>
      <c r="O449" s="117">
        <v>115.59</v>
      </c>
      <c r="P449" s="117" t="b">
        <f t="shared" si="13"/>
        <v>0</v>
      </c>
      <c r="Q449" s="142">
        <v>37347</v>
      </c>
      <c r="R449" s="117" t="b">
        <f t="shared" si="14"/>
        <v>0</v>
      </c>
    </row>
    <row r="450" spans="2:18" s="114" customFormat="1" ht="12" customHeight="1">
      <c r="B450" s="79">
        <v>136</v>
      </c>
      <c r="C450" s="41">
        <v>41280</v>
      </c>
      <c r="D450" s="42" t="s">
        <v>454</v>
      </c>
      <c r="E450" s="40" t="s">
        <v>659</v>
      </c>
      <c r="F450" s="40" t="s">
        <v>330</v>
      </c>
      <c r="G450" s="40" t="s">
        <v>520</v>
      </c>
      <c r="H450" s="40" t="s">
        <v>618</v>
      </c>
      <c r="I450" s="93">
        <v>93.16</v>
      </c>
      <c r="J450" s="40">
        <v>125</v>
      </c>
      <c r="K450" s="40">
        <v>127</v>
      </c>
      <c r="L450" s="79" t="s">
        <v>311</v>
      </c>
      <c r="M450" s="40" t="s">
        <v>333</v>
      </c>
      <c r="N450" s="40"/>
      <c r="O450" s="117"/>
      <c r="P450" s="117"/>
      <c r="Q450" s="117"/>
      <c r="R450" s="117"/>
    </row>
    <row r="451" spans="2:18" s="114" customFormat="1" ht="12" customHeight="1">
      <c r="B451" s="79">
        <v>135</v>
      </c>
      <c r="C451" s="41">
        <v>41274</v>
      </c>
      <c r="D451" s="42" t="s">
        <v>328</v>
      </c>
      <c r="E451" s="40" t="s">
        <v>715</v>
      </c>
      <c r="F451" s="40" t="s">
        <v>344</v>
      </c>
      <c r="G451" s="40" t="s">
        <v>513</v>
      </c>
      <c r="H451" s="40" t="s">
        <v>716</v>
      </c>
      <c r="I451" s="93">
        <v>102.6</v>
      </c>
      <c r="J451" s="40">
        <v>124</v>
      </c>
      <c r="K451" s="40">
        <v>126</v>
      </c>
      <c r="L451" s="79" t="s">
        <v>311</v>
      </c>
      <c r="M451" s="40" t="s">
        <v>333</v>
      </c>
      <c r="N451" s="40" t="s">
        <v>903</v>
      </c>
      <c r="O451" s="117"/>
      <c r="P451" s="117"/>
      <c r="Q451" s="117"/>
      <c r="R451" s="117"/>
    </row>
    <row r="452" spans="2:18" s="114" customFormat="1" ht="12" customHeight="1">
      <c r="B452" s="79">
        <v>134</v>
      </c>
      <c r="C452" s="41">
        <v>41270</v>
      </c>
      <c r="D452" s="42" t="s">
        <v>328</v>
      </c>
      <c r="E452" s="40" t="s">
        <v>356</v>
      </c>
      <c r="F452" s="40" t="s">
        <v>375</v>
      </c>
      <c r="G452" s="40" t="s">
        <v>605</v>
      </c>
      <c r="H452" s="40" t="s">
        <v>606</v>
      </c>
      <c r="I452" s="93">
        <v>118.97</v>
      </c>
      <c r="J452" s="40">
        <v>123</v>
      </c>
      <c r="K452" s="40">
        <v>125</v>
      </c>
      <c r="L452" s="79" t="s">
        <v>311</v>
      </c>
      <c r="M452" s="40" t="s">
        <v>333</v>
      </c>
      <c r="N452" s="40"/>
      <c r="O452" s="117"/>
      <c r="P452" s="117"/>
      <c r="Q452" s="117"/>
      <c r="R452" s="117"/>
    </row>
    <row r="453" spans="2:18" s="114" customFormat="1" ht="12" hidden="1" customHeight="1">
      <c r="B453" s="43">
        <v>133</v>
      </c>
      <c r="C453" s="44">
        <v>41266</v>
      </c>
      <c r="D453" s="45" t="s">
        <v>328</v>
      </c>
      <c r="E453" s="68" t="s">
        <v>659</v>
      </c>
      <c r="F453" s="43" t="s">
        <v>330</v>
      </c>
      <c r="G453" s="43" t="s">
        <v>473</v>
      </c>
      <c r="H453" s="43" t="s">
        <v>474</v>
      </c>
      <c r="I453" s="94">
        <v>101.31</v>
      </c>
      <c r="J453" s="43">
        <v>122</v>
      </c>
      <c r="K453" s="43">
        <v>124</v>
      </c>
      <c r="L453" s="43" t="s">
        <v>311</v>
      </c>
      <c r="M453" s="43" t="s">
        <v>612</v>
      </c>
      <c r="N453" s="43"/>
      <c r="O453" s="117">
        <v>0</v>
      </c>
      <c r="P453" s="117" t="b">
        <f t="shared" si="13"/>
        <v>0</v>
      </c>
      <c r="Q453" s="142">
        <v>37230</v>
      </c>
      <c r="R453" s="117" t="b">
        <f t="shared" si="14"/>
        <v>0</v>
      </c>
    </row>
    <row r="454" spans="2:18" s="114" customFormat="1" ht="12" hidden="1" customHeight="1">
      <c r="B454" s="43">
        <v>132</v>
      </c>
      <c r="C454" s="44">
        <v>41258</v>
      </c>
      <c r="D454" s="45" t="s">
        <v>328</v>
      </c>
      <c r="E454" s="68" t="s">
        <v>659</v>
      </c>
      <c r="F454" s="43" t="s">
        <v>330</v>
      </c>
      <c r="G454" s="43" t="s">
        <v>415</v>
      </c>
      <c r="H454" s="43" t="s">
        <v>904</v>
      </c>
      <c r="I454" s="94">
        <v>30.72</v>
      </c>
      <c r="J454" s="43">
        <v>2</v>
      </c>
      <c r="K454" s="43">
        <v>124</v>
      </c>
      <c r="L454" s="43" t="s">
        <v>312</v>
      </c>
      <c r="M454" s="43" t="s">
        <v>612</v>
      </c>
      <c r="N454" s="43"/>
      <c r="O454" s="117">
        <v>0</v>
      </c>
      <c r="P454" s="117" t="b">
        <f t="shared" si="13"/>
        <v>0</v>
      </c>
      <c r="Q454" s="142">
        <v>37196</v>
      </c>
      <c r="R454" s="117" t="b">
        <f t="shared" si="14"/>
        <v>0</v>
      </c>
    </row>
    <row r="455" spans="2:18" s="114" customFormat="1" ht="12" customHeight="1">
      <c r="B455" s="79">
        <v>131</v>
      </c>
      <c r="C455" s="41">
        <v>41233</v>
      </c>
      <c r="D455" s="42" t="s">
        <v>328</v>
      </c>
      <c r="E455" s="40" t="s">
        <v>659</v>
      </c>
      <c r="F455" s="40" t="s">
        <v>330</v>
      </c>
      <c r="G455" s="40" t="s">
        <v>648</v>
      </c>
      <c r="H455" s="40" t="s">
        <v>905</v>
      </c>
      <c r="I455" s="93">
        <v>84.4</v>
      </c>
      <c r="J455" s="40">
        <v>122</v>
      </c>
      <c r="K455" s="40">
        <v>124</v>
      </c>
      <c r="L455" s="79" t="s">
        <v>311</v>
      </c>
      <c r="M455" s="40" t="s">
        <v>333</v>
      </c>
      <c r="N455" s="40"/>
      <c r="O455" s="117"/>
      <c r="P455" s="117"/>
      <c r="Q455" s="117"/>
      <c r="R455" s="117"/>
    </row>
    <row r="456" spans="2:18" s="114" customFormat="1" ht="12" customHeight="1">
      <c r="B456" s="79">
        <v>130</v>
      </c>
      <c r="C456" s="41">
        <v>41213</v>
      </c>
      <c r="D456" s="42" t="s">
        <v>328</v>
      </c>
      <c r="E456" s="40" t="s">
        <v>368</v>
      </c>
      <c r="F456" s="40" t="s">
        <v>395</v>
      </c>
      <c r="G456" s="40" t="s">
        <v>504</v>
      </c>
      <c r="H456" s="40" t="s">
        <v>505</v>
      </c>
      <c r="I456" s="93">
        <v>98.26</v>
      </c>
      <c r="J456" s="40">
        <v>121</v>
      </c>
      <c r="K456" s="40">
        <v>123</v>
      </c>
      <c r="L456" s="79" t="s">
        <v>311</v>
      </c>
      <c r="M456" s="40" t="s">
        <v>333</v>
      </c>
      <c r="N456" s="40"/>
      <c r="O456" s="117"/>
      <c r="P456" s="117"/>
      <c r="Q456" s="117"/>
      <c r="R456" s="117"/>
    </row>
    <row r="457" spans="2:18" s="114" customFormat="1" ht="12" customHeight="1">
      <c r="B457" s="79">
        <v>129</v>
      </c>
      <c r="C457" s="41">
        <v>41212</v>
      </c>
      <c r="D457" s="42" t="s">
        <v>328</v>
      </c>
      <c r="E457" s="40" t="s">
        <v>336</v>
      </c>
      <c r="F457" s="40" t="s">
        <v>419</v>
      </c>
      <c r="G457" s="40" t="s">
        <v>420</v>
      </c>
      <c r="H457" s="40" t="s">
        <v>906</v>
      </c>
      <c r="I457" s="93">
        <v>115.8</v>
      </c>
      <c r="J457" s="40">
        <v>120</v>
      </c>
      <c r="K457" s="40">
        <v>122</v>
      </c>
      <c r="L457" s="79" t="s">
        <v>311</v>
      </c>
      <c r="M457" s="40" t="s">
        <v>333</v>
      </c>
      <c r="N457" s="40"/>
      <c r="O457" s="117"/>
      <c r="P457" s="117"/>
      <c r="Q457" s="117"/>
      <c r="R457" s="117"/>
    </row>
    <row r="458" spans="2:18" s="114" customFormat="1" ht="12" customHeight="1">
      <c r="B458" s="79">
        <v>128</v>
      </c>
      <c r="C458" s="41">
        <v>41209</v>
      </c>
      <c r="D458" s="42" t="s">
        <v>328</v>
      </c>
      <c r="E458" s="40" t="s">
        <v>659</v>
      </c>
      <c r="F458" s="40" t="s">
        <v>463</v>
      </c>
      <c r="G458" s="40" t="s">
        <v>507</v>
      </c>
      <c r="H458" s="40" t="s">
        <v>604</v>
      </c>
      <c r="I458" s="93">
        <v>82.62</v>
      </c>
      <c r="J458" s="40">
        <v>119</v>
      </c>
      <c r="K458" s="40">
        <v>121</v>
      </c>
      <c r="L458" s="79" t="s">
        <v>311</v>
      </c>
      <c r="M458" s="40" t="s">
        <v>333</v>
      </c>
      <c r="N458" s="40"/>
      <c r="O458" s="117"/>
      <c r="P458" s="117"/>
      <c r="Q458" s="117"/>
      <c r="R458" s="117"/>
    </row>
    <row r="459" spans="2:18" s="114" customFormat="1" ht="12" customHeight="1">
      <c r="B459" s="79">
        <v>127</v>
      </c>
      <c r="C459" s="41">
        <v>41201</v>
      </c>
      <c r="D459" s="42" t="s">
        <v>328</v>
      </c>
      <c r="E459" s="40" t="s">
        <v>659</v>
      </c>
      <c r="F459" s="40" t="s">
        <v>330</v>
      </c>
      <c r="G459" s="40" t="s">
        <v>907</v>
      </c>
      <c r="H459" s="40" t="s">
        <v>667</v>
      </c>
      <c r="I459" s="93">
        <v>106.56</v>
      </c>
      <c r="J459" s="40">
        <v>118</v>
      </c>
      <c r="K459" s="40">
        <v>120</v>
      </c>
      <c r="L459" s="79" t="s">
        <v>311</v>
      </c>
      <c r="M459" s="40" t="s">
        <v>333</v>
      </c>
      <c r="N459" s="40"/>
      <c r="O459" s="117"/>
      <c r="P459" s="117"/>
      <c r="Q459" s="117"/>
      <c r="R459" s="117"/>
    </row>
    <row r="460" spans="2:18" s="114" customFormat="1" ht="12" customHeight="1">
      <c r="B460" s="79">
        <v>126</v>
      </c>
      <c r="C460" s="41">
        <v>41166</v>
      </c>
      <c r="D460" s="42" t="s">
        <v>388</v>
      </c>
      <c r="E460" s="40" t="s">
        <v>659</v>
      </c>
      <c r="F460" s="40" t="s">
        <v>330</v>
      </c>
      <c r="G460" s="40" t="s">
        <v>484</v>
      </c>
      <c r="H460" s="40" t="s">
        <v>485</v>
      </c>
      <c r="I460" s="93">
        <v>118.54</v>
      </c>
      <c r="J460" s="40">
        <v>117</v>
      </c>
      <c r="K460" s="40">
        <v>119</v>
      </c>
      <c r="L460" s="79" t="s">
        <v>311</v>
      </c>
      <c r="M460" s="40" t="s">
        <v>333</v>
      </c>
      <c r="N460" s="40"/>
      <c r="O460" s="117"/>
      <c r="P460" s="117"/>
      <c r="Q460" s="117"/>
      <c r="R460" s="117"/>
    </row>
    <row r="461" spans="2:18" s="114" customFormat="1" ht="12" hidden="1" customHeight="1">
      <c r="B461" s="43">
        <v>125</v>
      </c>
      <c r="C461" s="44">
        <v>41143</v>
      </c>
      <c r="D461" s="45" t="s">
        <v>388</v>
      </c>
      <c r="E461" s="68" t="s">
        <v>659</v>
      </c>
      <c r="F461" s="43" t="s">
        <v>685</v>
      </c>
      <c r="G461" s="43" t="s">
        <v>686</v>
      </c>
      <c r="H461" s="43" t="s">
        <v>868</v>
      </c>
      <c r="I461" s="94">
        <v>6</v>
      </c>
      <c r="J461" s="43">
        <v>2</v>
      </c>
      <c r="K461" s="43">
        <v>118</v>
      </c>
      <c r="L461" s="43" t="s">
        <v>312</v>
      </c>
      <c r="M461" s="43" t="s">
        <v>612</v>
      </c>
      <c r="N461" s="43"/>
      <c r="O461" s="117">
        <v>0</v>
      </c>
      <c r="P461" s="117" t="b">
        <f t="shared" si="13"/>
        <v>0</v>
      </c>
      <c r="Q461" s="142">
        <v>36373</v>
      </c>
      <c r="R461" s="117" t="b">
        <f t="shared" si="14"/>
        <v>0</v>
      </c>
    </row>
    <row r="462" spans="2:18" s="114" customFormat="1" ht="12" hidden="1" customHeight="1">
      <c r="B462" s="43">
        <v>124</v>
      </c>
      <c r="C462" s="44">
        <v>41124</v>
      </c>
      <c r="D462" s="45" t="s">
        <v>388</v>
      </c>
      <c r="E462" s="68" t="s">
        <v>336</v>
      </c>
      <c r="F462" s="43" t="s">
        <v>372</v>
      </c>
      <c r="G462" s="43" t="s">
        <v>533</v>
      </c>
      <c r="H462" s="43" t="s">
        <v>908</v>
      </c>
      <c r="I462" s="94">
        <v>100.21</v>
      </c>
      <c r="J462" s="43">
        <v>116</v>
      </c>
      <c r="K462" s="43">
        <v>118</v>
      </c>
      <c r="L462" s="43" t="s">
        <v>311</v>
      </c>
      <c r="M462" s="43" t="s">
        <v>612</v>
      </c>
      <c r="N462" s="43"/>
      <c r="O462" s="117">
        <v>0</v>
      </c>
      <c r="P462" s="117" t="b">
        <f t="shared" si="13"/>
        <v>0</v>
      </c>
      <c r="Q462" s="142">
        <v>36349</v>
      </c>
      <c r="R462" s="117" t="b">
        <f t="shared" si="14"/>
        <v>0</v>
      </c>
    </row>
    <row r="463" spans="2:18" s="114" customFormat="1" ht="12" customHeight="1">
      <c r="B463" s="79">
        <v>123</v>
      </c>
      <c r="C463" s="41">
        <v>41090</v>
      </c>
      <c r="D463" s="42" t="s">
        <v>412</v>
      </c>
      <c r="E463" s="40" t="s">
        <v>356</v>
      </c>
      <c r="F463" s="40" t="s">
        <v>528</v>
      </c>
      <c r="G463" s="40" t="s">
        <v>591</v>
      </c>
      <c r="H463" s="40" t="s">
        <v>909</v>
      </c>
      <c r="I463" s="93">
        <v>106.62</v>
      </c>
      <c r="J463" s="40">
        <v>116</v>
      </c>
      <c r="K463" s="40">
        <v>118</v>
      </c>
      <c r="L463" s="79" t="s">
        <v>311</v>
      </c>
      <c r="M463" s="40" t="s">
        <v>333</v>
      </c>
      <c r="N463" s="40"/>
      <c r="O463" s="117"/>
      <c r="P463" s="117"/>
      <c r="Q463" s="117"/>
      <c r="R463" s="117"/>
    </row>
    <row r="464" spans="2:18" s="114" customFormat="1" ht="12" customHeight="1">
      <c r="B464" s="79">
        <v>122</v>
      </c>
      <c r="C464" s="41">
        <v>41082</v>
      </c>
      <c r="D464" s="42" t="s">
        <v>412</v>
      </c>
      <c r="E464" s="40" t="s">
        <v>659</v>
      </c>
      <c r="F464" s="40" t="s">
        <v>330</v>
      </c>
      <c r="G464" s="40" t="s">
        <v>415</v>
      </c>
      <c r="H464" s="40" t="s">
        <v>910</v>
      </c>
      <c r="I464" s="93">
        <v>105</v>
      </c>
      <c r="J464" s="40">
        <v>115</v>
      </c>
      <c r="K464" s="40">
        <v>117</v>
      </c>
      <c r="L464" s="79" t="s">
        <v>311</v>
      </c>
      <c r="M464" s="40" t="s">
        <v>333</v>
      </c>
      <c r="N464" s="40"/>
      <c r="O464" s="117"/>
      <c r="P464" s="117"/>
      <c r="Q464" s="117"/>
      <c r="R464" s="117"/>
    </row>
    <row r="465" spans="2:18" s="114" customFormat="1" ht="12" customHeight="1">
      <c r="B465" s="79">
        <v>121</v>
      </c>
      <c r="C465" s="41">
        <v>41069</v>
      </c>
      <c r="D465" s="42" t="s">
        <v>412</v>
      </c>
      <c r="E465" s="40" t="s">
        <v>659</v>
      </c>
      <c r="F465" s="40" t="s">
        <v>463</v>
      </c>
      <c r="G465" s="40" t="s">
        <v>911</v>
      </c>
      <c r="H465" s="40" t="s">
        <v>631</v>
      </c>
      <c r="I465" s="93">
        <v>100.36</v>
      </c>
      <c r="J465" s="40">
        <v>114</v>
      </c>
      <c r="K465" s="40">
        <v>116</v>
      </c>
      <c r="L465" s="79" t="s">
        <v>311</v>
      </c>
      <c r="M465" s="40" t="s">
        <v>333</v>
      </c>
      <c r="N465" s="40"/>
      <c r="O465" s="117"/>
      <c r="P465" s="117"/>
      <c r="Q465" s="117"/>
      <c r="R465" s="117"/>
    </row>
    <row r="466" spans="2:18" s="114" customFormat="1" ht="12" customHeight="1">
      <c r="B466" s="79">
        <v>120</v>
      </c>
      <c r="C466" s="41">
        <v>41027</v>
      </c>
      <c r="D466" s="42" t="s">
        <v>412</v>
      </c>
      <c r="E466" s="40" t="s">
        <v>336</v>
      </c>
      <c r="F466" s="40" t="s">
        <v>419</v>
      </c>
      <c r="G466" s="40" t="s">
        <v>420</v>
      </c>
      <c r="H466" s="40" t="s">
        <v>912</v>
      </c>
      <c r="I466" s="93">
        <v>73.37</v>
      </c>
      <c r="J466" s="40">
        <v>113</v>
      </c>
      <c r="K466" s="40">
        <v>115</v>
      </c>
      <c r="L466" s="79" t="s">
        <v>311</v>
      </c>
      <c r="M466" s="40" t="s">
        <v>333</v>
      </c>
      <c r="N466" s="40"/>
      <c r="O466" s="117"/>
      <c r="P466" s="117"/>
      <c r="Q466" s="117"/>
      <c r="R466" s="117"/>
    </row>
    <row r="467" spans="2:18" s="114" customFormat="1" ht="12" customHeight="1">
      <c r="B467" s="79">
        <v>119</v>
      </c>
      <c r="C467" s="41">
        <v>40976</v>
      </c>
      <c r="D467" s="42" t="s">
        <v>454</v>
      </c>
      <c r="E467" s="40" t="s">
        <v>336</v>
      </c>
      <c r="F467" s="40" t="s">
        <v>432</v>
      </c>
      <c r="G467" s="40" t="s">
        <v>433</v>
      </c>
      <c r="H467" s="40" t="s">
        <v>515</v>
      </c>
      <c r="I467" s="93">
        <v>87.89</v>
      </c>
      <c r="J467" s="40">
        <v>112</v>
      </c>
      <c r="K467" s="40">
        <v>114</v>
      </c>
      <c r="L467" s="79" t="s">
        <v>311</v>
      </c>
      <c r="M467" s="40" t="s">
        <v>333</v>
      </c>
      <c r="N467" s="40"/>
      <c r="O467" s="117"/>
      <c r="P467" s="117"/>
      <c r="Q467" s="117"/>
      <c r="R467" s="117"/>
    </row>
    <row r="468" spans="2:18" s="114" customFormat="1" ht="12" customHeight="1">
      <c r="B468" s="79">
        <v>118</v>
      </c>
      <c r="C468" s="41">
        <v>40943</v>
      </c>
      <c r="D468" s="42" t="s">
        <v>454</v>
      </c>
      <c r="E468" s="40" t="s">
        <v>368</v>
      </c>
      <c r="F468" s="40" t="s">
        <v>395</v>
      </c>
      <c r="G468" s="40" t="s">
        <v>504</v>
      </c>
      <c r="H468" s="40" t="s">
        <v>579</v>
      </c>
      <c r="I468" s="93">
        <v>67</v>
      </c>
      <c r="J468" s="40">
        <v>111</v>
      </c>
      <c r="K468" s="40">
        <v>113</v>
      </c>
      <c r="L468" s="79" t="s">
        <v>311</v>
      </c>
      <c r="M468" s="40" t="s">
        <v>333</v>
      </c>
      <c r="N468" s="40"/>
      <c r="O468" s="117"/>
      <c r="P468" s="117"/>
      <c r="Q468" s="117"/>
      <c r="R468" s="117"/>
    </row>
    <row r="469" spans="2:18" s="114" customFormat="1" ht="12" customHeight="1">
      <c r="B469" s="79">
        <v>117</v>
      </c>
      <c r="C469" s="41">
        <v>40923</v>
      </c>
      <c r="D469" s="42" t="s">
        <v>454</v>
      </c>
      <c r="E469" s="40" t="s">
        <v>659</v>
      </c>
      <c r="F469" s="40" t="s">
        <v>685</v>
      </c>
      <c r="G469" s="40" t="s">
        <v>913</v>
      </c>
      <c r="H469" s="40" t="s">
        <v>914</v>
      </c>
      <c r="I469" s="93">
        <v>102.5</v>
      </c>
      <c r="J469" s="40">
        <v>110</v>
      </c>
      <c r="K469" s="40">
        <v>112</v>
      </c>
      <c r="L469" s="79" t="s">
        <v>311</v>
      </c>
      <c r="M469" s="40" t="s">
        <v>333</v>
      </c>
      <c r="N469" s="40"/>
      <c r="O469" s="117"/>
      <c r="P469" s="117"/>
      <c r="Q469" s="117"/>
      <c r="R469" s="117"/>
    </row>
    <row r="470" spans="2:18" s="114" customFormat="1" ht="12" customHeight="1">
      <c r="B470" s="79">
        <v>116</v>
      </c>
      <c r="C470" s="41">
        <v>40909</v>
      </c>
      <c r="D470" s="42" t="s">
        <v>454</v>
      </c>
      <c r="E470" s="40" t="s">
        <v>659</v>
      </c>
      <c r="F470" s="40" t="s">
        <v>330</v>
      </c>
      <c r="G470" s="40" t="s">
        <v>634</v>
      </c>
      <c r="H470" s="79" t="s">
        <v>586</v>
      </c>
      <c r="I470" s="93">
        <v>123.4</v>
      </c>
      <c r="J470" s="40">
        <v>109</v>
      </c>
      <c r="K470" s="40">
        <v>111</v>
      </c>
      <c r="L470" s="79" t="s">
        <v>311</v>
      </c>
      <c r="M470" s="40" t="s">
        <v>333</v>
      </c>
      <c r="N470" s="40"/>
      <c r="O470" s="117"/>
      <c r="P470" s="117"/>
      <c r="Q470" s="117"/>
      <c r="R470" s="117"/>
    </row>
    <row r="471" spans="2:18" s="114" customFormat="1" ht="12" customHeight="1">
      <c r="B471" s="79">
        <v>115</v>
      </c>
      <c r="C471" s="41">
        <v>40876</v>
      </c>
      <c r="D471" s="42" t="s">
        <v>328</v>
      </c>
      <c r="E471" s="40" t="s">
        <v>659</v>
      </c>
      <c r="F471" s="40" t="s">
        <v>330</v>
      </c>
      <c r="G471" s="40" t="s">
        <v>415</v>
      </c>
      <c r="H471" s="40" t="s">
        <v>915</v>
      </c>
      <c r="I471" s="93">
        <v>109.31</v>
      </c>
      <c r="J471" s="40">
        <v>108</v>
      </c>
      <c r="K471" s="40">
        <v>110</v>
      </c>
      <c r="L471" s="79" t="s">
        <v>311</v>
      </c>
      <c r="M471" s="40" t="s">
        <v>333</v>
      </c>
      <c r="N471" s="40"/>
      <c r="O471" s="117"/>
      <c r="P471" s="117"/>
      <c r="Q471" s="117"/>
      <c r="R471" s="117"/>
    </row>
    <row r="472" spans="2:18" s="114" customFormat="1" ht="12" customHeight="1">
      <c r="B472" s="79">
        <v>114</v>
      </c>
      <c r="C472" s="41">
        <v>40856</v>
      </c>
      <c r="D472" s="42" t="s">
        <v>328</v>
      </c>
      <c r="E472" s="40" t="s">
        <v>659</v>
      </c>
      <c r="F472" s="40" t="s">
        <v>330</v>
      </c>
      <c r="G472" s="40" t="s">
        <v>696</v>
      </c>
      <c r="H472" s="40" t="s">
        <v>697</v>
      </c>
      <c r="I472" s="93">
        <v>119.84</v>
      </c>
      <c r="J472" s="40">
        <v>107</v>
      </c>
      <c r="K472" s="40">
        <v>109</v>
      </c>
      <c r="L472" s="79" t="s">
        <v>311</v>
      </c>
      <c r="M472" s="40" t="s">
        <v>333</v>
      </c>
      <c r="N472" s="40"/>
      <c r="O472" s="117"/>
      <c r="P472" s="117"/>
      <c r="Q472" s="117"/>
      <c r="R472" s="117"/>
    </row>
    <row r="473" spans="2:18" s="114" customFormat="1" ht="12" customHeight="1">
      <c r="B473" s="79">
        <v>113</v>
      </c>
      <c r="C473" s="41">
        <v>40801</v>
      </c>
      <c r="D473" s="42" t="s">
        <v>388</v>
      </c>
      <c r="E473" s="40" t="s">
        <v>715</v>
      </c>
      <c r="F473" s="40" t="s">
        <v>607</v>
      </c>
      <c r="G473" s="40" t="s">
        <v>608</v>
      </c>
      <c r="H473" s="40" t="s">
        <v>609</v>
      </c>
      <c r="I473" s="93">
        <v>79.400000000000006</v>
      </c>
      <c r="J473" s="40">
        <v>106</v>
      </c>
      <c r="K473" s="40">
        <v>108</v>
      </c>
      <c r="L473" s="79" t="s">
        <v>311</v>
      </c>
      <c r="M473" s="40" t="s">
        <v>333</v>
      </c>
      <c r="N473" s="40" t="s">
        <v>916</v>
      </c>
      <c r="O473" s="117"/>
      <c r="P473" s="117"/>
      <c r="Q473" s="117"/>
      <c r="R473" s="117"/>
    </row>
    <row r="474" spans="2:18" s="114" customFormat="1" ht="12" customHeight="1">
      <c r="B474" s="79">
        <v>112</v>
      </c>
      <c r="C474" s="41">
        <v>40696</v>
      </c>
      <c r="D474" s="42" t="s">
        <v>412</v>
      </c>
      <c r="E474" s="40" t="s">
        <v>368</v>
      </c>
      <c r="F474" s="40" t="s">
        <v>598</v>
      </c>
      <c r="G474" s="40" t="s">
        <v>870</v>
      </c>
      <c r="H474" s="40" t="s">
        <v>917</v>
      </c>
      <c r="I474" s="93">
        <v>100.7</v>
      </c>
      <c r="J474" s="40">
        <v>105</v>
      </c>
      <c r="K474" s="40">
        <v>107</v>
      </c>
      <c r="L474" s="79" t="s">
        <v>311</v>
      </c>
      <c r="M474" s="40" t="s">
        <v>333</v>
      </c>
      <c r="N474" s="40"/>
      <c r="O474" s="117"/>
      <c r="P474" s="117"/>
      <c r="Q474" s="117"/>
      <c r="R474" s="117"/>
    </row>
    <row r="475" spans="2:18" s="114" customFormat="1" ht="12" customHeight="1">
      <c r="B475" s="79">
        <v>111</v>
      </c>
      <c r="C475" s="41">
        <v>40661</v>
      </c>
      <c r="D475" s="42" t="s">
        <v>412</v>
      </c>
      <c r="E475" s="40" t="s">
        <v>659</v>
      </c>
      <c r="F475" s="40" t="s">
        <v>330</v>
      </c>
      <c r="G475" s="40" t="s">
        <v>440</v>
      </c>
      <c r="H475" s="40" t="s">
        <v>918</v>
      </c>
      <c r="I475" s="93">
        <v>108</v>
      </c>
      <c r="J475" s="40">
        <v>104</v>
      </c>
      <c r="K475" s="40">
        <v>106</v>
      </c>
      <c r="L475" s="79" t="s">
        <v>311</v>
      </c>
      <c r="M475" s="40" t="s">
        <v>333</v>
      </c>
      <c r="N475" s="40"/>
      <c r="O475" s="117"/>
      <c r="P475" s="117"/>
      <c r="Q475" s="117"/>
      <c r="R475" s="117"/>
    </row>
    <row r="476" spans="2:18" s="114" customFormat="1" ht="12" customHeight="1">
      <c r="B476" s="79">
        <v>110</v>
      </c>
      <c r="C476" s="41">
        <v>40586</v>
      </c>
      <c r="D476" s="42" t="s">
        <v>454</v>
      </c>
      <c r="E476" s="40" t="s">
        <v>659</v>
      </c>
      <c r="F476" s="40" t="s">
        <v>463</v>
      </c>
      <c r="G476" s="40" t="s">
        <v>507</v>
      </c>
      <c r="H476" s="40" t="s">
        <v>919</v>
      </c>
      <c r="I476" s="93">
        <v>75</v>
      </c>
      <c r="J476" s="40">
        <v>103</v>
      </c>
      <c r="K476" s="40">
        <v>105</v>
      </c>
      <c r="L476" s="79" t="s">
        <v>311</v>
      </c>
      <c r="M476" s="40" t="s">
        <v>333</v>
      </c>
      <c r="N476" s="40"/>
      <c r="O476" s="117"/>
      <c r="P476" s="117"/>
      <c r="Q476" s="117"/>
      <c r="R476" s="117"/>
    </row>
    <row r="477" spans="2:18" s="114" customFormat="1" ht="12" customHeight="1">
      <c r="B477" s="79">
        <v>109</v>
      </c>
      <c r="C477" s="41">
        <v>40531</v>
      </c>
      <c r="D477" s="42" t="s">
        <v>328</v>
      </c>
      <c r="E477" s="40" t="s">
        <v>336</v>
      </c>
      <c r="F477" s="40" t="s">
        <v>372</v>
      </c>
      <c r="G477" s="40" t="s">
        <v>533</v>
      </c>
      <c r="H477" s="40" t="s">
        <v>920</v>
      </c>
      <c r="I477" s="93">
        <v>83.9</v>
      </c>
      <c r="J477" s="40">
        <v>102</v>
      </c>
      <c r="K477" s="40">
        <v>104</v>
      </c>
      <c r="L477" s="79" t="s">
        <v>311</v>
      </c>
      <c r="M477" s="40" t="s">
        <v>333</v>
      </c>
      <c r="N477" s="40"/>
      <c r="O477" s="117"/>
      <c r="P477" s="117"/>
      <c r="Q477" s="117"/>
      <c r="R477" s="117"/>
    </row>
    <row r="478" spans="2:18" s="114" customFormat="1" ht="12" customHeight="1">
      <c r="B478" s="79">
        <v>108</v>
      </c>
      <c r="C478" s="41">
        <v>40523</v>
      </c>
      <c r="D478" s="42" t="s">
        <v>328</v>
      </c>
      <c r="E478" s="40" t="s">
        <v>356</v>
      </c>
      <c r="F478" s="40" t="s">
        <v>357</v>
      </c>
      <c r="G478" s="40" t="s">
        <v>833</v>
      </c>
      <c r="H478" s="40" t="s">
        <v>921</v>
      </c>
      <c r="I478" s="93">
        <v>77.14</v>
      </c>
      <c r="J478" s="40">
        <v>101</v>
      </c>
      <c r="K478" s="40">
        <v>103</v>
      </c>
      <c r="L478" s="79" t="s">
        <v>311</v>
      </c>
      <c r="M478" s="40" t="s">
        <v>333</v>
      </c>
      <c r="N478" s="40"/>
      <c r="O478" s="117"/>
      <c r="P478" s="117"/>
      <c r="Q478" s="117"/>
      <c r="R478" s="117"/>
    </row>
    <row r="479" spans="2:18" s="114" customFormat="1" ht="12" customHeight="1">
      <c r="B479" s="79">
        <v>107</v>
      </c>
      <c r="C479" s="41">
        <v>40506</v>
      </c>
      <c r="D479" s="42" t="s">
        <v>328</v>
      </c>
      <c r="E479" s="40" t="s">
        <v>659</v>
      </c>
      <c r="F479" s="40" t="s">
        <v>330</v>
      </c>
      <c r="G479" s="40" t="s">
        <v>922</v>
      </c>
      <c r="H479" s="40" t="s">
        <v>923</v>
      </c>
      <c r="I479" s="93">
        <v>94.72</v>
      </c>
      <c r="J479" s="40">
        <v>100</v>
      </c>
      <c r="K479" s="40">
        <v>102</v>
      </c>
      <c r="L479" s="79" t="s">
        <v>311</v>
      </c>
      <c r="M479" s="40" t="s">
        <v>333</v>
      </c>
      <c r="N479" s="40"/>
      <c r="O479" s="117"/>
      <c r="P479" s="117"/>
      <c r="Q479" s="117"/>
      <c r="R479" s="117"/>
    </row>
    <row r="480" spans="2:18" s="114" customFormat="1" ht="12" customHeight="1">
      <c r="B480" s="79">
        <v>106</v>
      </c>
      <c r="C480" s="41">
        <v>40398</v>
      </c>
      <c r="D480" s="42" t="s">
        <v>388</v>
      </c>
      <c r="E480" s="40" t="s">
        <v>659</v>
      </c>
      <c r="F480" s="40" t="s">
        <v>330</v>
      </c>
      <c r="G480" s="40" t="s">
        <v>473</v>
      </c>
      <c r="H480" s="40" t="s">
        <v>924</v>
      </c>
      <c r="I480" s="93">
        <v>119.85</v>
      </c>
      <c r="J480" s="40">
        <v>99</v>
      </c>
      <c r="K480" s="40">
        <v>101</v>
      </c>
      <c r="L480" s="79" t="s">
        <v>311</v>
      </c>
      <c r="M480" s="40" t="s">
        <v>333</v>
      </c>
      <c r="N480" s="40"/>
      <c r="O480" s="117"/>
      <c r="P480" s="117"/>
      <c r="Q480" s="117"/>
      <c r="R480" s="117"/>
    </row>
    <row r="481" spans="2:18" s="114" customFormat="1" ht="12" customHeight="1">
      <c r="B481" s="79">
        <v>105</v>
      </c>
      <c r="C481" s="41">
        <v>40311</v>
      </c>
      <c r="D481" s="42" t="s">
        <v>412</v>
      </c>
      <c r="E481" s="40" t="s">
        <v>659</v>
      </c>
      <c r="F481" s="40" t="s">
        <v>330</v>
      </c>
      <c r="G481" s="40" t="s">
        <v>415</v>
      </c>
      <c r="H481" s="40" t="s">
        <v>925</v>
      </c>
      <c r="I481" s="93">
        <v>61.29</v>
      </c>
      <c r="J481" s="40">
        <v>98</v>
      </c>
      <c r="K481" s="40">
        <v>100</v>
      </c>
      <c r="L481" s="79" t="s">
        <v>311</v>
      </c>
      <c r="M481" s="40" t="s">
        <v>333</v>
      </c>
      <c r="N481" s="40"/>
      <c r="O481" s="117"/>
      <c r="P481" s="117"/>
      <c r="Q481" s="117"/>
      <c r="R481" s="117"/>
    </row>
    <row r="482" spans="2:18" s="114" customFormat="1" ht="12" customHeight="1">
      <c r="B482" s="79">
        <v>104</v>
      </c>
      <c r="C482" s="41">
        <v>40292</v>
      </c>
      <c r="D482" s="42" t="s">
        <v>412</v>
      </c>
      <c r="E482" s="40" t="s">
        <v>368</v>
      </c>
      <c r="F482" s="40" t="s">
        <v>395</v>
      </c>
      <c r="G482" s="40" t="s">
        <v>504</v>
      </c>
      <c r="H482" s="79" t="s">
        <v>701</v>
      </c>
      <c r="I482" s="93">
        <v>140</v>
      </c>
      <c r="J482" s="40">
        <v>97</v>
      </c>
      <c r="K482" s="40">
        <v>99</v>
      </c>
      <c r="L482" s="79" t="s">
        <v>311</v>
      </c>
      <c r="M482" s="40" t="s">
        <v>333</v>
      </c>
      <c r="N482" s="40"/>
      <c r="O482" s="117"/>
      <c r="P482" s="117"/>
      <c r="Q482" s="117"/>
      <c r="R482" s="117"/>
    </row>
    <row r="483" spans="2:18" s="114" customFormat="1" ht="12" customHeight="1">
      <c r="B483" s="79">
        <v>103</v>
      </c>
      <c r="C483" s="41">
        <v>40292</v>
      </c>
      <c r="D483" s="42" t="s">
        <v>412</v>
      </c>
      <c r="E483" s="40" t="s">
        <v>356</v>
      </c>
      <c r="F483" s="40" t="s">
        <v>375</v>
      </c>
      <c r="G483" s="40" t="s">
        <v>691</v>
      </c>
      <c r="H483" s="40" t="s">
        <v>926</v>
      </c>
      <c r="I483" s="93">
        <v>105.44</v>
      </c>
      <c r="J483" s="40">
        <v>96</v>
      </c>
      <c r="K483" s="40">
        <v>98</v>
      </c>
      <c r="L483" s="79" t="s">
        <v>311</v>
      </c>
      <c r="M483" s="40" t="s">
        <v>333</v>
      </c>
      <c r="N483" s="40"/>
      <c r="O483" s="117"/>
      <c r="P483" s="117"/>
      <c r="Q483" s="117"/>
      <c r="R483" s="117"/>
    </row>
    <row r="484" spans="2:18" s="114" customFormat="1" ht="12" customHeight="1">
      <c r="B484" s="79">
        <v>102</v>
      </c>
      <c r="C484" s="80">
        <v>40166</v>
      </c>
      <c r="D484" s="81" t="s">
        <v>328</v>
      </c>
      <c r="E484" s="79" t="s">
        <v>356</v>
      </c>
      <c r="F484" s="79" t="s">
        <v>375</v>
      </c>
      <c r="G484" s="79" t="s">
        <v>613</v>
      </c>
      <c r="H484" s="40" t="s">
        <v>927</v>
      </c>
      <c r="I484" s="92">
        <v>104</v>
      </c>
      <c r="J484" s="79">
        <v>95</v>
      </c>
      <c r="K484" s="79">
        <v>97</v>
      </c>
      <c r="L484" s="79" t="s">
        <v>311</v>
      </c>
      <c r="M484" s="79" t="s">
        <v>333</v>
      </c>
      <c r="N484" s="79"/>
      <c r="O484" s="117"/>
      <c r="P484" s="117"/>
      <c r="Q484" s="117"/>
      <c r="R484" s="117"/>
    </row>
    <row r="485" spans="2:18" s="114" customFormat="1" ht="12" customHeight="1">
      <c r="B485" s="79">
        <v>101</v>
      </c>
      <c r="C485" s="41">
        <v>40159</v>
      </c>
      <c r="D485" s="42" t="s">
        <v>328</v>
      </c>
      <c r="E485" s="40" t="s">
        <v>659</v>
      </c>
      <c r="F485" s="40" t="s">
        <v>330</v>
      </c>
      <c r="G485" s="40" t="s">
        <v>729</v>
      </c>
      <c r="H485" s="40" t="s">
        <v>928</v>
      </c>
      <c r="I485" s="93">
        <v>89.9</v>
      </c>
      <c r="J485" s="40">
        <v>94</v>
      </c>
      <c r="K485" s="40">
        <v>96</v>
      </c>
      <c r="L485" s="79" t="s">
        <v>311</v>
      </c>
      <c r="M485" s="40" t="s">
        <v>333</v>
      </c>
      <c r="N485" s="40"/>
      <c r="O485" s="117"/>
      <c r="P485" s="117"/>
      <c r="Q485" s="117"/>
      <c r="R485" s="117"/>
    </row>
    <row r="486" spans="2:18" s="114" customFormat="1" ht="12" customHeight="1">
      <c r="B486" s="79">
        <v>100</v>
      </c>
      <c r="C486" s="41">
        <v>40138</v>
      </c>
      <c r="D486" s="42" t="s">
        <v>328</v>
      </c>
      <c r="E486" s="40" t="s">
        <v>659</v>
      </c>
      <c r="F486" s="40" t="s">
        <v>330</v>
      </c>
      <c r="G486" s="40" t="s">
        <v>484</v>
      </c>
      <c r="H486" s="40" t="s">
        <v>929</v>
      </c>
      <c r="I486" s="93">
        <v>100</v>
      </c>
      <c r="J486" s="40">
        <v>93</v>
      </c>
      <c r="K486" s="40">
        <v>95</v>
      </c>
      <c r="L486" s="79" t="s">
        <v>311</v>
      </c>
      <c r="M486" s="40" t="s">
        <v>333</v>
      </c>
      <c r="N486" s="40"/>
      <c r="O486" s="117"/>
      <c r="P486" s="117"/>
      <c r="Q486" s="117"/>
      <c r="R486" s="117"/>
    </row>
    <row r="487" spans="2:18" s="114" customFormat="1" ht="12" customHeight="1">
      <c r="B487" s="79">
        <v>99</v>
      </c>
      <c r="C487" s="41">
        <v>39973</v>
      </c>
      <c r="D487" s="42" t="s">
        <v>412</v>
      </c>
      <c r="E487" s="40" t="s">
        <v>715</v>
      </c>
      <c r="F487" s="40" t="s">
        <v>398</v>
      </c>
      <c r="G487" s="40" t="s">
        <v>831</v>
      </c>
      <c r="H487" s="40" t="s">
        <v>930</v>
      </c>
      <c r="I487" s="93">
        <v>135.15</v>
      </c>
      <c r="J487" s="40">
        <v>92</v>
      </c>
      <c r="K487" s="40">
        <v>94</v>
      </c>
      <c r="L487" s="79" t="s">
        <v>311</v>
      </c>
      <c r="M487" s="40" t="s">
        <v>333</v>
      </c>
      <c r="N487" s="40"/>
      <c r="O487" s="117"/>
      <c r="P487" s="117"/>
      <c r="Q487" s="117"/>
      <c r="R487" s="117"/>
    </row>
    <row r="488" spans="2:18" s="114" customFormat="1" ht="12" customHeight="1">
      <c r="B488" s="79">
        <v>98</v>
      </c>
      <c r="C488" s="41">
        <v>39939</v>
      </c>
      <c r="D488" s="42" t="s">
        <v>412</v>
      </c>
      <c r="E488" s="40" t="s">
        <v>336</v>
      </c>
      <c r="F488" s="40" t="s">
        <v>349</v>
      </c>
      <c r="G488" s="40" t="s">
        <v>422</v>
      </c>
      <c r="H488" s="40" t="s">
        <v>931</v>
      </c>
      <c r="I488" s="93">
        <v>71.59</v>
      </c>
      <c r="J488" s="40">
        <v>91</v>
      </c>
      <c r="K488" s="40">
        <v>93</v>
      </c>
      <c r="L488" s="79" t="s">
        <v>311</v>
      </c>
      <c r="M488" s="40" t="s">
        <v>333</v>
      </c>
      <c r="N488" s="40"/>
      <c r="O488" s="117"/>
      <c r="P488" s="117"/>
      <c r="Q488" s="117"/>
      <c r="R488" s="117"/>
    </row>
    <row r="489" spans="2:18" s="114" customFormat="1" ht="12" customHeight="1">
      <c r="B489" s="79">
        <v>97</v>
      </c>
      <c r="C489" s="41">
        <v>39934</v>
      </c>
      <c r="D489" s="42" t="s">
        <v>412</v>
      </c>
      <c r="E489" s="40" t="s">
        <v>368</v>
      </c>
      <c r="F489" s="40" t="s">
        <v>444</v>
      </c>
      <c r="G489" s="40" t="s">
        <v>703</v>
      </c>
      <c r="H489" s="40" t="s">
        <v>856</v>
      </c>
      <c r="I489" s="93">
        <v>122.73</v>
      </c>
      <c r="J489" s="40">
        <v>90</v>
      </c>
      <c r="K489" s="40">
        <v>92</v>
      </c>
      <c r="L489" s="79" t="s">
        <v>311</v>
      </c>
      <c r="M489" s="40" t="s">
        <v>333</v>
      </c>
      <c r="N489" s="40"/>
      <c r="O489" s="117"/>
      <c r="P489" s="117"/>
      <c r="Q489" s="117"/>
      <c r="R489" s="117"/>
    </row>
    <row r="490" spans="2:18" s="114" customFormat="1" ht="12" customHeight="1">
      <c r="B490" s="79">
        <v>96</v>
      </c>
      <c r="C490" s="80">
        <v>39787</v>
      </c>
      <c r="D490" s="42" t="s">
        <v>328</v>
      </c>
      <c r="E490" s="40" t="s">
        <v>356</v>
      </c>
      <c r="F490" s="79" t="s">
        <v>357</v>
      </c>
      <c r="G490" s="79" t="s">
        <v>490</v>
      </c>
      <c r="H490" s="40" t="s">
        <v>932</v>
      </c>
      <c r="I490" s="93">
        <v>115</v>
      </c>
      <c r="J490" s="40">
        <v>89</v>
      </c>
      <c r="K490" s="40">
        <v>91</v>
      </c>
      <c r="L490" s="79" t="s">
        <v>311</v>
      </c>
      <c r="M490" s="40" t="s">
        <v>333</v>
      </c>
      <c r="N490" s="40"/>
      <c r="O490" s="117"/>
      <c r="P490" s="117"/>
      <c r="Q490" s="117"/>
      <c r="R490" s="117"/>
    </row>
    <row r="491" spans="2:18" s="114" customFormat="1" ht="12" customHeight="1">
      <c r="B491" s="79">
        <v>95</v>
      </c>
      <c r="C491" s="41">
        <v>39787</v>
      </c>
      <c r="D491" s="42" t="s">
        <v>328</v>
      </c>
      <c r="E491" s="40" t="s">
        <v>659</v>
      </c>
      <c r="F491" s="40" t="s">
        <v>330</v>
      </c>
      <c r="G491" s="40" t="s">
        <v>552</v>
      </c>
      <c r="H491" s="40" t="s">
        <v>553</v>
      </c>
      <c r="I491" s="93">
        <v>110.88</v>
      </c>
      <c r="J491" s="40">
        <v>88</v>
      </c>
      <c r="K491" s="40">
        <v>90</v>
      </c>
      <c r="L491" s="79" t="s">
        <v>311</v>
      </c>
      <c r="M491" s="40" t="s">
        <v>333</v>
      </c>
      <c r="N491" s="40"/>
      <c r="O491" s="117"/>
      <c r="P491" s="117"/>
      <c r="Q491" s="117"/>
      <c r="R491" s="117"/>
    </row>
    <row r="492" spans="2:18" s="114" customFormat="1" ht="12" customHeight="1">
      <c r="B492" s="79">
        <v>94</v>
      </c>
      <c r="C492" s="41">
        <v>39783</v>
      </c>
      <c r="D492" s="42" t="s">
        <v>328</v>
      </c>
      <c r="E492" s="40" t="s">
        <v>715</v>
      </c>
      <c r="F492" s="40" t="s">
        <v>547</v>
      </c>
      <c r="G492" s="40" t="s">
        <v>548</v>
      </c>
      <c r="H492" s="40" t="s">
        <v>549</v>
      </c>
      <c r="I492" s="93">
        <v>98.83</v>
      </c>
      <c r="J492" s="40">
        <v>87</v>
      </c>
      <c r="K492" s="40">
        <v>89</v>
      </c>
      <c r="L492" s="79" t="s">
        <v>311</v>
      </c>
      <c r="M492" s="40" t="s">
        <v>333</v>
      </c>
      <c r="N492" s="40"/>
      <c r="O492" s="117"/>
      <c r="P492" s="117"/>
      <c r="Q492" s="117"/>
      <c r="R492" s="117"/>
    </row>
    <row r="493" spans="2:18" s="114" customFormat="1" ht="12" customHeight="1">
      <c r="B493" s="79">
        <v>93</v>
      </c>
      <c r="C493" s="41">
        <v>39783</v>
      </c>
      <c r="D493" s="42" t="s">
        <v>328</v>
      </c>
      <c r="E493" s="40" t="s">
        <v>336</v>
      </c>
      <c r="F493" s="40" t="s">
        <v>349</v>
      </c>
      <c r="G493" s="40" t="s">
        <v>422</v>
      </c>
      <c r="H493" s="40" t="s">
        <v>698</v>
      </c>
      <c r="I493" s="93">
        <v>6</v>
      </c>
      <c r="J493" s="40">
        <v>2</v>
      </c>
      <c r="K493" s="40">
        <v>88</v>
      </c>
      <c r="L493" s="40" t="s">
        <v>312</v>
      </c>
      <c r="M493" s="40" t="s">
        <v>333</v>
      </c>
      <c r="N493" s="40"/>
      <c r="O493" s="117"/>
      <c r="P493" s="117"/>
      <c r="Q493" s="117"/>
      <c r="R493" s="117"/>
    </row>
    <row r="494" spans="2:18" s="114" customFormat="1" ht="12" customHeight="1">
      <c r="B494" s="79">
        <v>92</v>
      </c>
      <c r="C494" s="41">
        <v>39770</v>
      </c>
      <c r="D494" s="42" t="s">
        <v>328</v>
      </c>
      <c r="E494" s="40" t="s">
        <v>356</v>
      </c>
      <c r="F494" s="40" t="s">
        <v>528</v>
      </c>
      <c r="G494" s="40" t="s">
        <v>591</v>
      </c>
      <c r="H494" s="40" t="s">
        <v>654</v>
      </c>
      <c r="I494" s="93">
        <v>102.65</v>
      </c>
      <c r="J494" s="40">
        <v>86</v>
      </c>
      <c r="K494" s="40">
        <v>87</v>
      </c>
      <c r="L494" s="79" t="s">
        <v>311</v>
      </c>
      <c r="M494" s="40" t="s">
        <v>333</v>
      </c>
      <c r="N494" s="40"/>
      <c r="O494" s="117"/>
      <c r="P494" s="117"/>
      <c r="Q494" s="117"/>
      <c r="R494" s="117"/>
    </row>
    <row r="495" spans="2:18" s="114" customFormat="1" ht="12" customHeight="1">
      <c r="B495" s="79">
        <v>91</v>
      </c>
      <c r="C495" s="41">
        <v>39766</v>
      </c>
      <c r="D495" s="42" t="s">
        <v>328</v>
      </c>
      <c r="E495" s="40" t="s">
        <v>659</v>
      </c>
      <c r="F495" s="40" t="s">
        <v>330</v>
      </c>
      <c r="G495" s="40" t="s">
        <v>455</v>
      </c>
      <c r="H495" s="40" t="s">
        <v>933</v>
      </c>
      <c r="I495" s="93">
        <v>90.9</v>
      </c>
      <c r="J495" s="40">
        <v>85</v>
      </c>
      <c r="K495" s="40">
        <v>86</v>
      </c>
      <c r="L495" s="79" t="s">
        <v>311</v>
      </c>
      <c r="M495" s="40" t="s">
        <v>333</v>
      </c>
      <c r="N495" s="40"/>
      <c r="O495" s="117"/>
      <c r="P495" s="117"/>
      <c r="Q495" s="117"/>
      <c r="R495" s="117"/>
    </row>
    <row r="496" spans="2:18" s="114" customFormat="1" ht="12" customHeight="1">
      <c r="B496" s="79">
        <v>90</v>
      </c>
      <c r="C496" s="41">
        <v>39756</v>
      </c>
      <c r="D496" s="42" t="s">
        <v>328</v>
      </c>
      <c r="E496" s="40" t="s">
        <v>356</v>
      </c>
      <c r="F496" s="40" t="s">
        <v>357</v>
      </c>
      <c r="G496" s="40" t="s">
        <v>934</v>
      </c>
      <c r="H496" s="40" t="s">
        <v>935</v>
      </c>
      <c r="I496" s="93">
        <v>112</v>
      </c>
      <c r="J496" s="40">
        <v>84</v>
      </c>
      <c r="K496" s="40">
        <v>85</v>
      </c>
      <c r="L496" s="79" t="s">
        <v>311</v>
      </c>
      <c r="M496" s="40" t="s">
        <v>333</v>
      </c>
      <c r="N496" s="40"/>
      <c r="O496" s="117"/>
      <c r="P496" s="117"/>
      <c r="Q496" s="117"/>
      <c r="R496" s="117"/>
    </row>
    <row r="497" spans="2:18" s="114" customFormat="1" ht="12" customHeight="1">
      <c r="B497" s="79">
        <v>89</v>
      </c>
      <c r="C497" s="80">
        <v>39608</v>
      </c>
      <c r="D497" s="42" t="s">
        <v>412</v>
      </c>
      <c r="E497" s="40" t="s">
        <v>356</v>
      </c>
      <c r="F497" s="79" t="s">
        <v>375</v>
      </c>
      <c r="G497" s="79" t="s">
        <v>567</v>
      </c>
      <c r="H497" s="40" t="s">
        <v>936</v>
      </c>
      <c r="I497" s="93">
        <v>69</v>
      </c>
      <c r="J497" s="40">
        <v>83</v>
      </c>
      <c r="K497" s="40">
        <v>84</v>
      </c>
      <c r="L497" s="79" t="s">
        <v>311</v>
      </c>
      <c r="M497" s="40" t="s">
        <v>333</v>
      </c>
      <c r="N497" s="40"/>
      <c r="O497" s="117"/>
      <c r="P497" s="117"/>
      <c r="Q497" s="117"/>
      <c r="R497" s="117"/>
    </row>
    <row r="498" spans="2:18" s="114" customFormat="1" ht="12" customHeight="1">
      <c r="B498" s="79">
        <v>88</v>
      </c>
      <c r="C498" s="41">
        <v>39578</v>
      </c>
      <c r="D498" s="42" t="s">
        <v>412</v>
      </c>
      <c r="E498" s="40" t="s">
        <v>356</v>
      </c>
      <c r="F498" s="40" t="s">
        <v>357</v>
      </c>
      <c r="G498" s="40" t="s">
        <v>459</v>
      </c>
      <c r="H498" s="40" t="s">
        <v>516</v>
      </c>
      <c r="I498" s="93">
        <v>86.03</v>
      </c>
      <c r="J498" s="40">
        <v>82</v>
      </c>
      <c r="K498" s="40">
        <v>83</v>
      </c>
      <c r="L498" s="79" t="s">
        <v>311</v>
      </c>
      <c r="M498" s="40" t="s">
        <v>333</v>
      </c>
      <c r="N498" s="40"/>
      <c r="O498" s="117"/>
      <c r="P498" s="117"/>
      <c r="Q498" s="117"/>
      <c r="R498" s="117"/>
    </row>
    <row r="499" spans="2:18" s="114" customFormat="1" ht="12" customHeight="1">
      <c r="B499" s="79">
        <v>87</v>
      </c>
      <c r="C499" s="41">
        <v>39575</v>
      </c>
      <c r="D499" s="42" t="s">
        <v>412</v>
      </c>
      <c r="E499" s="40" t="s">
        <v>659</v>
      </c>
      <c r="F499" s="40" t="s">
        <v>463</v>
      </c>
      <c r="G499" s="40" t="s">
        <v>464</v>
      </c>
      <c r="H499" s="40" t="s">
        <v>465</v>
      </c>
      <c r="I499" s="93">
        <v>75.290000000000006</v>
      </c>
      <c r="J499" s="40">
        <v>81</v>
      </c>
      <c r="K499" s="40">
        <v>82</v>
      </c>
      <c r="L499" s="79" t="s">
        <v>311</v>
      </c>
      <c r="M499" s="40" t="s">
        <v>333</v>
      </c>
      <c r="N499" s="40"/>
      <c r="O499" s="117"/>
      <c r="P499" s="117"/>
      <c r="Q499" s="117"/>
      <c r="R499" s="117"/>
    </row>
    <row r="500" spans="2:18" s="114" customFormat="1" ht="12" customHeight="1">
      <c r="B500" s="79">
        <v>86</v>
      </c>
      <c r="C500" s="41">
        <v>39539</v>
      </c>
      <c r="D500" s="42" t="s">
        <v>412</v>
      </c>
      <c r="E500" s="40" t="s">
        <v>659</v>
      </c>
      <c r="F500" s="40" t="s">
        <v>330</v>
      </c>
      <c r="G500" s="40" t="s">
        <v>415</v>
      </c>
      <c r="H500" s="79" t="s">
        <v>593</v>
      </c>
      <c r="I500" s="93">
        <v>146.47999999999999</v>
      </c>
      <c r="J500" s="40">
        <v>80</v>
      </c>
      <c r="K500" s="40">
        <v>81</v>
      </c>
      <c r="L500" s="79" t="s">
        <v>311</v>
      </c>
      <c r="M500" s="40" t="s">
        <v>333</v>
      </c>
      <c r="N500" s="40" t="s">
        <v>937</v>
      </c>
      <c r="O500" s="117"/>
      <c r="P500" s="117"/>
      <c r="Q500" s="117"/>
      <c r="R500" s="117"/>
    </row>
    <row r="501" spans="2:18" s="114" customFormat="1" ht="12" hidden="1" customHeight="1">
      <c r="B501" s="43">
        <v>85</v>
      </c>
      <c r="C501" s="44">
        <v>39448</v>
      </c>
      <c r="D501" s="45" t="s">
        <v>454</v>
      </c>
      <c r="E501" s="68" t="s">
        <v>659</v>
      </c>
      <c r="F501" s="43" t="s">
        <v>330</v>
      </c>
      <c r="G501" s="43" t="s">
        <v>415</v>
      </c>
      <c r="H501" s="43" t="s">
        <v>938</v>
      </c>
      <c r="I501" s="94">
        <v>6</v>
      </c>
      <c r="J501" s="43">
        <v>1</v>
      </c>
      <c r="K501" s="43">
        <v>80</v>
      </c>
      <c r="L501" s="43" t="s">
        <v>312</v>
      </c>
      <c r="M501" s="43" t="s">
        <v>612</v>
      </c>
      <c r="N501" s="43"/>
      <c r="O501" s="117">
        <v>0</v>
      </c>
      <c r="P501" s="117" t="b">
        <f t="shared" ref="P501:P533" si="15">O501=I501</f>
        <v>0</v>
      </c>
    </row>
    <row r="502" spans="2:18" s="114" customFormat="1" ht="12" customHeight="1">
      <c r="B502" s="79">
        <v>84</v>
      </c>
      <c r="C502" s="41">
        <v>39433</v>
      </c>
      <c r="D502" s="42" t="s">
        <v>328</v>
      </c>
      <c r="E502" s="40" t="s">
        <v>659</v>
      </c>
      <c r="F502" s="40" t="s">
        <v>330</v>
      </c>
      <c r="G502" s="40" t="s">
        <v>415</v>
      </c>
      <c r="H502" s="40" t="s">
        <v>939</v>
      </c>
      <c r="I502" s="93">
        <v>66.3</v>
      </c>
      <c r="J502" s="40">
        <v>79</v>
      </c>
      <c r="K502" s="40">
        <v>80</v>
      </c>
      <c r="L502" s="79" t="s">
        <v>311</v>
      </c>
      <c r="M502" s="40" t="s">
        <v>333</v>
      </c>
      <c r="N502" s="40"/>
      <c r="O502" s="117"/>
      <c r="P502" s="117"/>
      <c r="Q502" s="117"/>
      <c r="R502" s="117"/>
    </row>
    <row r="503" spans="2:18" s="114" customFormat="1" ht="12" customHeight="1">
      <c r="B503" s="79">
        <v>83</v>
      </c>
      <c r="C503" s="41">
        <v>39417</v>
      </c>
      <c r="D503" s="42" t="s">
        <v>328</v>
      </c>
      <c r="E503" s="40" t="s">
        <v>659</v>
      </c>
      <c r="F503" s="40" t="s">
        <v>330</v>
      </c>
      <c r="G503" s="40" t="s">
        <v>907</v>
      </c>
      <c r="H503" s="40" t="s">
        <v>940</v>
      </c>
      <c r="I503" s="93">
        <v>72.37</v>
      </c>
      <c r="J503" s="40">
        <v>78</v>
      </c>
      <c r="K503" s="40">
        <v>79</v>
      </c>
      <c r="L503" s="79" t="s">
        <v>311</v>
      </c>
      <c r="M503" s="40" t="s">
        <v>333</v>
      </c>
      <c r="N503" s="40"/>
      <c r="O503" s="117"/>
      <c r="P503" s="117"/>
      <c r="Q503" s="117"/>
      <c r="R503" s="117"/>
    </row>
    <row r="504" spans="2:18" s="114" customFormat="1" ht="12" customHeight="1">
      <c r="B504" s="79">
        <v>82</v>
      </c>
      <c r="C504" s="41">
        <v>39417</v>
      </c>
      <c r="D504" s="42" t="s">
        <v>328</v>
      </c>
      <c r="E504" s="40" t="s">
        <v>659</v>
      </c>
      <c r="F504" s="40" t="s">
        <v>330</v>
      </c>
      <c r="G504" s="40" t="s">
        <v>415</v>
      </c>
      <c r="H504" s="40" t="s">
        <v>850</v>
      </c>
      <c r="I504" s="93">
        <v>145.54</v>
      </c>
      <c r="J504" s="40">
        <v>77</v>
      </c>
      <c r="K504" s="40">
        <v>78</v>
      </c>
      <c r="L504" s="79" t="s">
        <v>311</v>
      </c>
      <c r="M504" s="40" t="s">
        <v>333</v>
      </c>
      <c r="N504" s="40"/>
      <c r="O504" s="117"/>
      <c r="P504" s="117"/>
      <c r="Q504" s="117"/>
      <c r="R504" s="117"/>
    </row>
    <row r="505" spans="2:18" s="114" customFormat="1" ht="12" customHeight="1">
      <c r="B505" s="79">
        <v>81</v>
      </c>
      <c r="C505" s="41">
        <v>39417</v>
      </c>
      <c r="D505" s="42" t="s">
        <v>328</v>
      </c>
      <c r="E505" s="40" t="s">
        <v>336</v>
      </c>
      <c r="F505" s="40" t="s">
        <v>432</v>
      </c>
      <c r="G505" s="40" t="s">
        <v>433</v>
      </c>
      <c r="H505" s="40" t="s">
        <v>941</v>
      </c>
      <c r="I505" s="93">
        <v>102.57</v>
      </c>
      <c r="J505" s="40">
        <v>76</v>
      </c>
      <c r="K505" s="40">
        <v>77</v>
      </c>
      <c r="L505" s="79" t="s">
        <v>311</v>
      </c>
      <c r="M505" s="40" t="s">
        <v>333</v>
      </c>
      <c r="N505" s="40"/>
      <c r="O505" s="117"/>
      <c r="P505" s="117"/>
      <c r="Q505" s="117"/>
      <c r="R505" s="117"/>
    </row>
    <row r="506" spans="2:18" s="114" customFormat="1" ht="12" customHeight="1">
      <c r="B506" s="79">
        <v>80</v>
      </c>
      <c r="C506" s="41">
        <v>39412</v>
      </c>
      <c r="D506" s="42" t="s">
        <v>328</v>
      </c>
      <c r="E506" s="40" t="s">
        <v>659</v>
      </c>
      <c r="F506" s="40" t="s">
        <v>330</v>
      </c>
      <c r="G506" s="40" t="s">
        <v>942</v>
      </c>
      <c r="H506" s="40" t="s">
        <v>943</v>
      </c>
      <c r="I506" s="93">
        <v>62.14</v>
      </c>
      <c r="J506" s="40">
        <v>75</v>
      </c>
      <c r="K506" s="40">
        <v>76</v>
      </c>
      <c r="L506" s="79" t="s">
        <v>311</v>
      </c>
      <c r="M506" s="40" t="s">
        <v>333</v>
      </c>
      <c r="N506" s="40" t="s">
        <v>944</v>
      </c>
      <c r="O506" s="117"/>
      <c r="P506" s="117"/>
      <c r="Q506" s="117"/>
      <c r="R506" s="117"/>
    </row>
    <row r="507" spans="2:18" s="114" customFormat="1" ht="12" hidden="1" customHeight="1">
      <c r="B507" s="43">
        <v>79</v>
      </c>
      <c r="C507" s="44">
        <v>39301</v>
      </c>
      <c r="D507" s="45" t="s">
        <v>388</v>
      </c>
      <c r="E507" s="68" t="s">
        <v>659</v>
      </c>
      <c r="F507" s="43" t="s">
        <v>362</v>
      </c>
      <c r="G507" s="43" t="s">
        <v>482</v>
      </c>
      <c r="H507" s="43" t="s">
        <v>945</v>
      </c>
      <c r="I507" s="94">
        <v>6</v>
      </c>
      <c r="J507" s="43">
        <v>1</v>
      </c>
      <c r="K507" s="43">
        <v>75</v>
      </c>
      <c r="L507" s="43" t="s">
        <v>312</v>
      </c>
      <c r="M507" s="43" t="s">
        <v>612</v>
      </c>
      <c r="N507" s="43"/>
      <c r="O507" s="117">
        <v>0</v>
      </c>
      <c r="P507" s="117" t="b">
        <f t="shared" si="15"/>
        <v>0</v>
      </c>
    </row>
    <row r="508" spans="2:18" s="114" customFormat="1" ht="12" customHeight="1">
      <c r="B508" s="79">
        <v>78</v>
      </c>
      <c r="C508" s="41">
        <v>39203</v>
      </c>
      <c r="D508" s="42" t="s">
        <v>412</v>
      </c>
      <c r="E508" s="40" t="s">
        <v>356</v>
      </c>
      <c r="F508" s="40" t="s">
        <v>375</v>
      </c>
      <c r="G508" s="40" t="s">
        <v>526</v>
      </c>
      <c r="H508" s="40" t="s">
        <v>946</v>
      </c>
      <c r="I508" s="93">
        <v>91.7</v>
      </c>
      <c r="J508" s="40">
        <v>74</v>
      </c>
      <c r="K508" s="40">
        <v>75</v>
      </c>
      <c r="L508" s="79" t="s">
        <v>311</v>
      </c>
      <c r="M508" s="40" t="s">
        <v>333</v>
      </c>
      <c r="N508" s="40"/>
      <c r="O508" s="117"/>
      <c r="P508" s="117"/>
      <c r="Q508" s="117"/>
      <c r="R508" s="117"/>
    </row>
    <row r="509" spans="2:18" s="114" customFormat="1" ht="12" customHeight="1">
      <c r="B509" s="79">
        <v>77</v>
      </c>
      <c r="C509" s="41">
        <v>39203</v>
      </c>
      <c r="D509" s="42" t="s">
        <v>412</v>
      </c>
      <c r="E509" s="40" t="s">
        <v>336</v>
      </c>
      <c r="F509" s="40" t="s">
        <v>372</v>
      </c>
      <c r="G509" s="40" t="s">
        <v>533</v>
      </c>
      <c r="H509" s="40" t="s">
        <v>778</v>
      </c>
      <c r="I509" s="93">
        <v>96.05</v>
      </c>
      <c r="J509" s="40">
        <v>73</v>
      </c>
      <c r="K509" s="40">
        <v>74</v>
      </c>
      <c r="L509" s="79" t="s">
        <v>311</v>
      </c>
      <c r="M509" s="40" t="s">
        <v>333</v>
      </c>
      <c r="N509" s="40"/>
      <c r="O509" s="117"/>
      <c r="P509" s="117"/>
      <c r="Q509" s="117"/>
      <c r="R509" s="117"/>
    </row>
    <row r="510" spans="2:18" s="114" customFormat="1" ht="12" customHeight="1">
      <c r="B510" s="79">
        <v>76</v>
      </c>
      <c r="C510" s="41">
        <v>39203</v>
      </c>
      <c r="D510" s="42" t="s">
        <v>412</v>
      </c>
      <c r="E510" s="40" t="s">
        <v>659</v>
      </c>
      <c r="F510" s="40" t="s">
        <v>330</v>
      </c>
      <c r="G510" s="40" t="s">
        <v>415</v>
      </c>
      <c r="H510" s="40" t="s">
        <v>947</v>
      </c>
      <c r="I510" s="93">
        <v>70</v>
      </c>
      <c r="J510" s="40">
        <v>72</v>
      </c>
      <c r="K510" s="40">
        <v>73</v>
      </c>
      <c r="L510" s="79" t="s">
        <v>311</v>
      </c>
      <c r="M510" s="40" t="s">
        <v>333</v>
      </c>
      <c r="N510" s="40"/>
      <c r="O510" s="117"/>
      <c r="P510" s="117"/>
      <c r="Q510" s="117"/>
      <c r="R510" s="117"/>
    </row>
    <row r="511" spans="2:18" s="114" customFormat="1" ht="12" customHeight="1">
      <c r="B511" s="79">
        <v>75</v>
      </c>
      <c r="C511" s="41">
        <v>39173</v>
      </c>
      <c r="D511" s="42" t="s">
        <v>412</v>
      </c>
      <c r="E511" s="40" t="s">
        <v>356</v>
      </c>
      <c r="F511" s="40" t="s">
        <v>357</v>
      </c>
      <c r="G511" s="40" t="s">
        <v>477</v>
      </c>
      <c r="H511" s="40" t="s">
        <v>948</v>
      </c>
      <c r="I511" s="93">
        <v>63</v>
      </c>
      <c r="J511" s="40">
        <v>71</v>
      </c>
      <c r="K511" s="40">
        <v>72</v>
      </c>
      <c r="L511" s="79" t="s">
        <v>311</v>
      </c>
      <c r="M511" s="40" t="s">
        <v>333</v>
      </c>
      <c r="N511" s="40" t="s">
        <v>949</v>
      </c>
      <c r="O511" s="117"/>
      <c r="P511" s="117"/>
      <c r="Q511" s="117"/>
      <c r="R511" s="117"/>
    </row>
    <row r="512" spans="2:18" s="114" customFormat="1" ht="12" hidden="1" customHeight="1">
      <c r="B512" s="43">
        <v>74</v>
      </c>
      <c r="C512" s="44">
        <v>39056</v>
      </c>
      <c r="D512" s="45" t="s">
        <v>328</v>
      </c>
      <c r="E512" s="68" t="s">
        <v>659</v>
      </c>
      <c r="F512" s="43" t="s">
        <v>330</v>
      </c>
      <c r="G512" s="43" t="s">
        <v>415</v>
      </c>
      <c r="H512" s="43" t="s">
        <v>743</v>
      </c>
      <c r="I512" s="94">
        <v>6</v>
      </c>
      <c r="J512" s="43">
        <v>1</v>
      </c>
      <c r="K512" s="43">
        <v>71</v>
      </c>
      <c r="L512" s="43" t="s">
        <v>312</v>
      </c>
      <c r="M512" s="43" t="s">
        <v>612</v>
      </c>
      <c r="N512" s="43"/>
      <c r="O512" s="117">
        <v>0</v>
      </c>
      <c r="P512" s="117" t="b">
        <f t="shared" si="15"/>
        <v>0</v>
      </c>
    </row>
    <row r="513" spans="2:18" s="114" customFormat="1" ht="12" customHeight="1">
      <c r="B513" s="79">
        <v>73</v>
      </c>
      <c r="C513" s="41">
        <v>39051</v>
      </c>
      <c r="D513" s="42" t="s">
        <v>328</v>
      </c>
      <c r="E513" s="40" t="s">
        <v>659</v>
      </c>
      <c r="F513" s="40" t="s">
        <v>362</v>
      </c>
      <c r="G513" s="40" t="s">
        <v>482</v>
      </c>
      <c r="H513" s="40" t="s">
        <v>380</v>
      </c>
      <c r="I513" s="93">
        <v>83.6</v>
      </c>
      <c r="J513" s="40">
        <v>70</v>
      </c>
      <c r="K513" s="40">
        <v>71</v>
      </c>
      <c r="L513" s="79" t="s">
        <v>311</v>
      </c>
      <c r="M513" s="40" t="s">
        <v>333</v>
      </c>
      <c r="N513" s="40"/>
      <c r="O513" s="117"/>
      <c r="P513" s="117"/>
      <c r="Q513" s="117"/>
      <c r="R513" s="117"/>
    </row>
    <row r="514" spans="2:18" s="114" customFormat="1" ht="12" hidden="1" customHeight="1">
      <c r="B514" s="43">
        <v>72</v>
      </c>
      <c r="C514" s="44">
        <v>39043</v>
      </c>
      <c r="D514" s="45" t="s">
        <v>328</v>
      </c>
      <c r="E514" s="68" t="s">
        <v>659</v>
      </c>
      <c r="F514" s="43" t="s">
        <v>330</v>
      </c>
      <c r="G514" s="43" t="s">
        <v>415</v>
      </c>
      <c r="H514" s="43" t="s">
        <v>875</v>
      </c>
      <c r="I514" s="94">
        <v>6</v>
      </c>
      <c r="J514" s="43">
        <v>1</v>
      </c>
      <c r="K514" s="43">
        <v>70</v>
      </c>
      <c r="L514" s="43" t="s">
        <v>312</v>
      </c>
      <c r="M514" s="43" t="s">
        <v>612</v>
      </c>
      <c r="N514" s="43"/>
      <c r="O514" s="117">
        <v>0</v>
      </c>
      <c r="P514" s="117" t="b">
        <f t="shared" si="15"/>
        <v>0</v>
      </c>
    </row>
    <row r="515" spans="2:18" s="114" customFormat="1" ht="12" customHeight="1">
      <c r="B515" s="79">
        <v>71</v>
      </c>
      <c r="C515" s="41">
        <v>39007</v>
      </c>
      <c r="D515" s="42" t="s">
        <v>328</v>
      </c>
      <c r="E515" s="40" t="s">
        <v>368</v>
      </c>
      <c r="F515" s="40" t="s">
        <v>369</v>
      </c>
      <c r="G515" s="40" t="s">
        <v>408</v>
      </c>
      <c r="H515" s="40" t="s">
        <v>950</v>
      </c>
      <c r="I515" s="93">
        <v>76.849999999999994</v>
      </c>
      <c r="J515" s="40">
        <v>69</v>
      </c>
      <c r="K515" s="40">
        <v>70</v>
      </c>
      <c r="L515" s="79" t="s">
        <v>311</v>
      </c>
      <c r="M515" s="40" t="s">
        <v>333</v>
      </c>
      <c r="N515" s="40"/>
      <c r="O515" s="117"/>
      <c r="P515" s="117"/>
      <c r="Q515" s="117"/>
      <c r="R515" s="117"/>
    </row>
    <row r="516" spans="2:18" s="114" customFormat="1" ht="12" customHeight="1">
      <c r="B516" s="79">
        <v>70</v>
      </c>
      <c r="C516" s="41">
        <v>38991</v>
      </c>
      <c r="D516" s="42" t="s">
        <v>328</v>
      </c>
      <c r="E516" s="40" t="s">
        <v>659</v>
      </c>
      <c r="F516" s="40" t="s">
        <v>330</v>
      </c>
      <c r="G516" s="40" t="s">
        <v>415</v>
      </c>
      <c r="H516" s="40" t="s">
        <v>424</v>
      </c>
      <c r="I516" s="93">
        <v>80.78</v>
      </c>
      <c r="J516" s="40">
        <v>68</v>
      </c>
      <c r="K516" s="40">
        <v>69</v>
      </c>
      <c r="L516" s="79" t="s">
        <v>311</v>
      </c>
      <c r="M516" s="40" t="s">
        <v>333</v>
      </c>
      <c r="N516" s="40"/>
      <c r="O516" s="117"/>
      <c r="P516" s="117"/>
      <c r="Q516" s="117"/>
      <c r="R516" s="117"/>
    </row>
    <row r="517" spans="2:18" s="114" customFormat="1" ht="12" customHeight="1">
      <c r="B517" s="79">
        <v>69</v>
      </c>
      <c r="C517" s="41">
        <v>38853</v>
      </c>
      <c r="D517" s="42" t="s">
        <v>412</v>
      </c>
      <c r="E517" s="40" t="s">
        <v>659</v>
      </c>
      <c r="F517" s="40" t="s">
        <v>685</v>
      </c>
      <c r="G517" s="40" t="s">
        <v>866</v>
      </c>
      <c r="H517" s="40" t="s">
        <v>951</v>
      </c>
      <c r="I517" s="93">
        <v>86.03</v>
      </c>
      <c r="J517" s="40">
        <v>67</v>
      </c>
      <c r="K517" s="40">
        <v>68</v>
      </c>
      <c r="L517" s="79" t="s">
        <v>311</v>
      </c>
      <c r="M517" s="40" t="s">
        <v>333</v>
      </c>
      <c r="N517" s="40"/>
      <c r="O517" s="117"/>
      <c r="P517" s="117"/>
      <c r="Q517" s="117"/>
      <c r="R517" s="117"/>
    </row>
    <row r="518" spans="2:18" s="114" customFormat="1" ht="12" customHeight="1">
      <c r="B518" s="79">
        <v>68</v>
      </c>
      <c r="C518" s="41">
        <v>38852</v>
      </c>
      <c r="D518" s="42" t="s">
        <v>412</v>
      </c>
      <c r="E518" s="40" t="s">
        <v>659</v>
      </c>
      <c r="F518" s="40" t="s">
        <v>463</v>
      </c>
      <c r="G518" s="40" t="s">
        <v>507</v>
      </c>
      <c r="H518" s="40" t="s">
        <v>952</v>
      </c>
      <c r="I518" s="93">
        <v>69</v>
      </c>
      <c r="J518" s="40">
        <v>66</v>
      </c>
      <c r="K518" s="40">
        <v>67</v>
      </c>
      <c r="L518" s="79" t="s">
        <v>311</v>
      </c>
      <c r="M518" s="40" t="s">
        <v>333</v>
      </c>
      <c r="N518" s="40"/>
      <c r="O518" s="117"/>
      <c r="P518" s="117"/>
      <c r="Q518" s="117"/>
      <c r="R518" s="117"/>
    </row>
    <row r="519" spans="2:18" s="114" customFormat="1" ht="12" customHeight="1">
      <c r="B519" s="79">
        <v>67</v>
      </c>
      <c r="C519" s="41">
        <v>38839</v>
      </c>
      <c r="D519" s="42" t="s">
        <v>412</v>
      </c>
      <c r="E519" s="40" t="s">
        <v>659</v>
      </c>
      <c r="F519" s="40" t="s">
        <v>330</v>
      </c>
      <c r="G519" s="40" t="s">
        <v>440</v>
      </c>
      <c r="H519" s="40" t="s">
        <v>665</v>
      </c>
      <c r="I519" s="93">
        <v>75.41</v>
      </c>
      <c r="J519" s="40">
        <v>65</v>
      </c>
      <c r="K519" s="40">
        <v>66</v>
      </c>
      <c r="L519" s="79" t="s">
        <v>311</v>
      </c>
      <c r="M519" s="40" t="s">
        <v>333</v>
      </c>
      <c r="N519" s="40"/>
      <c r="O519" s="117"/>
      <c r="P519" s="117"/>
      <c r="Q519" s="117"/>
      <c r="R519" s="117"/>
    </row>
    <row r="520" spans="2:18" s="114" customFormat="1" ht="12" customHeight="1">
      <c r="B520" s="79">
        <v>66</v>
      </c>
      <c r="C520" s="41">
        <v>38808</v>
      </c>
      <c r="D520" s="42" t="s">
        <v>412</v>
      </c>
      <c r="E520" s="40" t="s">
        <v>659</v>
      </c>
      <c r="F520" s="40" t="s">
        <v>330</v>
      </c>
      <c r="G520" s="40" t="s">
        <v>415</v>
      </c>
      <c r="H520" s="40" t="s">
        <v>749</v>
      </c>
      <c r="I520" s="93">
        <v>6</v>
      </c>
      <c r="J520" s="40">
        <v>1</v>
      </c>
      <c r="K520" s="40">
        <v>65</v>
      </c>
      <c r="L520" s="40" t="s">
        <v>312</v>
      </c>
      <c r="M520" s="40" t="s">
        <v>333</v>
      </c>
      <c r="N520" s="40"/>
      <c r="O520" s="117"/>
      <c r="P520" s="117"/>
      <c r="Q520" s="117"/>
      <c r="R520" s="117"/>
    </row>
    <row r="521" spans="2:18" s="114" customFormat="1" ht="12" customHeight="1">
      <c r="B521" s="79">
        <v>65</v>
      </c>
      <c r="C521" s="41">
        <v>38802</v>
      </c>
      <c r="D521" s="42" t="s">
        <v>454</v>
      </c>
      <c r="E521" s="40" t="s">
        <v>659</v>
      </c>
      <c r="F521" s="40" t="s">
        <v>330</v>
      </c>
      <c r="G521" s="40" t="s">
        <v>683</v>
      </c>
      <c r="H521" s="40" t="s">
        <v>953</v>
      </c>
      <c r="I521" s="93">
        <v>82.99</v>
      </c>
      <c r="J521" s="40">
        <v>64</v>
      </c>
      <c r="K521" s="40">
        <v>64</v>
      </c>
      <c r="L521" s="79" t="s">
        <v>311</v>
      </c>
      <c r="M521" s="40" t="s">
        <v>333</v>
      </c>
      <c r="N521" s="40"/>
      <c r="O521" s="117"/>
      <c r="P521" s="117"/>
      <c r="Q521" s="117"/>
      <c r="R521" s="117"/>
    </row>
    <row r="522" spans="2:18" s="114" customFormat="1" ht="12" customHeight="1">
      <c r="B522" s="79">
        <v>64</v>
      </c>
      <c r="C522" s="41">
        <v>38791</v>
      </c>
      <c r="D522" s="42" t="s">
        <v>454</v>
      </c>
      <c r="E522" s="40" t="s">
        <v>356</v>
      </c>
      <c r="F522" s="40" t="s">
        <v>375</v>
      </c>
      <c r="G522" s="40" t="s">
        <v>691</v>
      </c>
      <c r="H522" s="40" t="s">
        <v>954</v>
      </c>
      <c r="I522" s="93">
        <v>48.6</v>
      </c>
      <c r="J522" s="40">
        <v>63</v>
      </c>
      <c r="K522" s="40">
        <v>63</v>
      </c>
      <c r="L522" s="79" t="s">
        <v>311</v>
      </c>
      <c r="M522" s="40" t="s">
        <v>333</v>
      </c>
      <c r="N522" s="40"/>
      <c r="O522" s="117"/>
      <c r="P522" s="117"/>
      <c r="Q522" s="117"/>
      <c r="R522" s="117"/>
    </row>
    <row r="523" spans="2:18" s="114" customFormat="1" ht="12" customHeight="1">
      <c r="B523" s="79">
        <v>63</v>
      </c>
      <c r="C523" s="41">
        <v>38784</v>
      </c>
      <c r="D523" s="42" t="s">
        <v>454</v>
      </c>
      <c r="E523" s="40" t="s">
        <v>659</v>
      </c>
      <c r="F523" s="40" t="s">
        <v>362</v>
      </c>
      <c r="G523" s="40" t="s">
        <v>482</v>
      </c>
      <c r="H523" s="40" t="s">
        <v>955</v>
      </c>
      <c r="I523" s="93">
        <v>95.5</v>
      </c>
      <c r="J523" s="40">
        <v>62</v>
      </c>
      <c r="K523" s="40">
        <v>62</v>
      </c>
      <c r="L523" s="79" t="s">
        <v>311</v>
      </c>
      <c r="M523" s="40" t="s">
        <v>333</v>
      </c>
      <c r="N523" s="40"/>
      <c r="O523" s="117"/>
      <c r="P523" s="117"/>
      <c r="Q523" s="117"/>
      <c r="R523" s="117"/>
    </row>
    <row r="524" spans="2:18" s="114" customFormat="1" ht="12" customHeight="1">
      <c r="B524" s="79">
        <v>62</v>
      </c>
      <c r="C524" s="41">
        <v>38777</v>
      </c>
      <c r="D524" s="42" t="s">
        <v>454</v>
      </c>
      <c r="E524" s="40" t="s">
        <v>659</v>
      </c>
      <c r="F524" s="40" t="s">
        <v>362</v>
      </c>
      <c r="G524" s="40" t="s">
        <v>482</v>
      </c>
      <c r="H524" s="40" t="s">
        <v>580</v>
      </c>
      <c r="I524" s="93">
        <v>169.22</v>
      </c>
      <c r="J524" s="40">
        <v>61</v>
      </c>
      <c r="K524" s="40">
        <v>61</v>
      </c>
      <c r="L524" s="79" t="s">
        <v>311</v>
      </c>
      <c r="M524" s="40" t="s">
        <v>333</v>
      </c>
      <c r="N524" s="40"/>
      <c r="O524" s="117"/>
      <c r="P524" s="117"/>
      <c r="Q524" s="117"/>
      <c r="R524" s="117"/>
    </row>
    <row r="525" spans="2:18" s="114" customFormat="1" ht="12" customHeight="1">
      <c r="B525" s="79">
        <v>61</v>
      </c>
      <c r="C525" s="41">
        <v>38657</v>
      </c>
      <c r="D525" s="42" t="s">
        <v>328</v>
      </c>
      <c r="E525" s="40" t="s">
        <v>659</v>
      </c>
      <c r="F525" s="40" t="s">
        <v>362</v>
      </c>
      <c r="G525" s="40" t="s">
        <v>482</v>
      </c>
      <c r="H525" s="40" t="s">
        <v>387</v>
      </c>
      <c r="I525" s="93">
        <v>66</v>
      </c>
      <c r="J525" s="40">
        <v>60</v>
      </c>
      <c r="K525" s="40">
        <v>60</v>
      </c>
      <c r="L525" s="79" t="s">
        <v>311</v>
      </c>
      <c r="M525" s="40" t="s">
        <v>333</v>
      </c>
      <c r="N525" s="40"/>
      <c r="O525" s="117"/>
      <c r="P525" s="117"/>
      <c r="Q525" s="117"/>
      <c r="R525" s="117"/>
    </row>
    <row r="526" spans="2:18" s="114" customFormat="1" ht="12" customHeight="1">
      <c r="B526" s="79">
        <v>60</v>
      </c>
      <c r="C526" s="80">
        <v>38635</v>
      </c>
      <c r="D526" s="42" t="s">
        <v>328</v>
      </c>
      <c r="E526" s="40" t="s">
        <v>356</v>
      </c>
      <c r="F526" s="79" t="s">
        <v>528</v>
      </c>
      <c r="G526" s="79" t="s">
        <v>650</v>
      </c>
      <c r="H526" s="40" t="s">
        <v>956</v>
      </c>
      <c r="I526" s="93">
        <v>80</v>
      </c>
      <c r="J526" s="40">
        <v>59</v>
      </c>
      <c r="K526" s="40">
        <v>59</v>
      </c>
      <c r="L526" s="79" t="s">
        <v>311</v>
      </c>
      <c r="M526" s="40" t="s">
        <v>333</v>
      </c>
      <c r="N526" s="40" t="s">
        <v>957</v>
      </c>
      <c r="O526" s="117"/>
      <c r="P526" s="117"/>
      <c r="Q526" s="117"/>
      <c r="R526" s="117"/>
    </row>
    <row r="527" spans="2:18" s="114" customFormat="1" ht="12" customHeight="1">
      <c r="B527" s="79">
        <v>59</v>
      </c>
      <c r="C527" s="41">
        <v>38596</v>
      </c>
      <c r="D527" s="42" t="s">
        <v>388</v>
      </c>
      <c r="E527" s="40" t="s">
        <v>659</v>
      </c>
      <c r="F527" s="40" t="s">
        <v>330</v>
      </c>
      <c r="G527" s="40" t="s">
        <v>415</v>
      </c>
      <c r="H527" s="40" t="s">
        <v>958</v>
      </c>
      <c r="I527" s="93">
        <v>71.13</v>
      </c>
      <c r="J527" s="40">
        <v>58</v>
      </c>
      <c r="K527" s="40">
        <v>58</v>
      </c>
      <c r="L527" s="79" t="s">
        <v>311</v>
      </c>
      <c r="M527" s="40" t="s">
        <v>333</v>
      </c>
      <c r="N527" s="40"/>
      <c r="O527" s="117"/>
      <c r="P527" s="117"/>
      <c r="Q527" s="117"/>
      <c r="R527" s="117"/>
    </row>
    <row r="528" spans="2:18" s="114" customFormat="1" ht="12" customHeight="1">
      <c r="B528" s="79">
        <v>58</v>
      </c>
      <c r="C528" s="41">
        <v>38565</v>
      </c>
      <c r="D528" s="42" t="s">
        <v>388</v>
      </c>
      <c r="E528" s="40" t="s">
        <v>659</v>
      </c>
      <c r="F528" s="40" t="s">
        <v>330</v>
      </c>
      <c r="G528" s="40" t="s">
        <v>415</v>
      </c>
      <c r="H528" s="40" t="s">
        <v>959</v>
      </c>
      <c r="I528" s="93">
        <v>56.97</v>
      </c>
      <c r="J528" s="40">
        <v>57</v>
      </c>
      <c r="K528" s="40">
        <v>57</v>
      </c>
      <c r="L528" s="79" t="s">
        <v>311</v>
      </c>
      <c r="M528" s="40" t="s">
        <v>333</v>
      </c>
      <c r="N528" s="40"/>
      <c r="O528" s="117"/>
      <c r="P528" s="117"/>
      <c r="Q528" s="117"/>
      <c r="R528" s="117"/>
    </row>
    <row r="529" spans="2:18" s="114" customFormat="1" ht="12" customHeight="1">
      <c r="B529" s="79">
        <v>57</v>
      </c>
      <c r="C529" s="41">
        <v>38473</v>
      </c>
      <c r="D529" s="42" t="s">
        <v>412</v>
      </c>
      <c r="E529" s="40" t="s">
        <v>336</v>
      </c>
      <c r="F529" s="40" t="s">
        <v>401</v>
      </c>
      <c r="G529" s="40" t="s">
        <v>531</v>
      </c>
      <c r="H529" s="40" t="s">
        <v>403</v>
      </c>
      <c r="I529" s="93">
        <v>110</v>
      </c>
      <c r="J529" s="40">
        <v>56</v>
      </c>
      <c r="K529" s="40">
        <v>56</v>
      </c>
      <c r="L529" s="79" t="s">
        <v>311</v>
      </c>
      <c r="M529" s="40" t="s">
        <v>333</v>
      </c>
      <c r="N529" s="40"/>
      <c r="O529" s="117"/>
      <c r="P529" s="117"/>
      <c r="Q529" s="117"/>
      <c r="R529" s="117"/>
    </row>
    <row r="530" spans="2:18" s="114" customFormat="1" ht="12" customHeight="1">
      <c r="B530" s="79">
        <v>56</v>
      </c>
      <c r="C530" s="41">
        <v>38473</v>
      </c>
      <c r="D530" s="42" t="s">
        <v>412</v>
      </c>
      <c r="E530" s="40" t="s">
        <v>659</v>
      </c>
      <c r="F530" s="40" t="s">
        <v>463</v>
      </c>
      <c r="G530" s="40" t="s">
        <v>911</v>
      </c>
      <c r="H530" s="40" t="s">
        <v>960</v>
      </c>
      <c r="I530" s="93">
        <v>73.08</v>
      </c>
      <c r="J530" s="40">
        <v>55</v>
      </c>
      <c r="K530" s="40">
        <v>55</v>
      </c>
      <c r="L530" s="79" t="s">
        <v>311</v>
      </c>
      <c r="M530" s="40" t="s">
        <v>333</v>
      </c>
      <c r="N530" s="40"/>
      <c r="O530" s="117"/>
      <c r="P530" s="117"/>
      <c r="Q530" s="117"/>
      <c r="R530" s="117"/>
    </row>
    <row r="531" spans="2:18" s="114" customFormat="1" ht="12" customHeight="1">
      <c r="B531" s="79">
        <v>55</v>
      </c>
      <c r="C531" s="41">
        <v>38469</v>
      </c>
      <c r="D531" s="42" t="s">
        <v>412</v>
      </c>
      <c r="E531" s="40" t="s">
        <v>336</v>
      </c>
      <c r="F531" s="40" t="s">
        <v>496</v>
      </c>
      <c r="G531" s="40" t="s">
        <v>497</v>
      </c>
      <c r="H531" s="40" t="s">
        <v>498</v>
      </c>
      <c r="I531" s="93">
        <v>72</v>
      </c>
      <c r="J531" s="40">
        <v>54</v>
      </c>
      <c r="K531" s="40">
        <v>54</v>
      </c>
      <c r="L531" s="79" t="s">
        <v>311</v>
      </c>
      <c r="M531" s="40" t="s">
        <v>333</v>
      </c>
      <c r="N531" s="40"/>
      <c r="O531" s="117"/>
      <c r="P531" s="117"/>
      <c r="Q531" s="117"/>
      <c r="R531" s="117"/>
    </row>
    <row r="532" spans="2:18" s="114" customFormat="1" ht="12" customHeight="1">
      <c r="B532" s="79">
        <v>54</v>
      </c>
      <c r="C532" s="41">
        <v>38457</v>
      </c>
      <c r="D532" s="42" t="s">
        <v>412</v>
      </c>
      <c r="E532" s="40" t="s">
        <v>368</v>
      </c>
      <c r="F532" s="40" t="s">
        <v>395</v>
      </c>
      <c r="G532" s="40" t="s">
        <v>504</v>
      </c>
      <c r="H532" s="40" t="s">
        <v>961</v>
      </c>
      <c r="I532" s="93">
        <v>81.93</v>
      </c>
      <c r="J532" s="40">
        <v>53</v>
      </c>
      <c r="K532" s="40">
        <v>53</v>
      </c>
      <c r="L532" s="79" t="s">
        <v>311</v>
      </c>
      <c r="M532" s="40" t="s">
        <v>333</v>
      </c>
      <c r="N532" s="40"/>
      <c r="O532" s="117"/>
      <c r="P532" s="117"/>
      <c r="Q532" s="117"/>
      <c r="R532" s="117"/>
    </row>
    <row r="533" spans="2:18" s="114" customFormat="1" ht="12" hidden="1" customHeight="1">
      <c r="B533" s="43">
        <v>53</v>
      </c>
      <c r="C533" s="44">
        <v>38457</v>
      </c>
      <c r="D533" s="45" t="s">
        <v>412</v>
      </c>
      <c r="E533" s="68" t="s">
        <v>368</v>
      </c>
      <c r="F533" s="43" t="s">
        <v>395</v>
      </c>
      <c r="G533" s="43" t="s">
        <v>504</v>
      </c>
      <c r="H533" s="43" t="s">
        <v>962</v>
      </c>
      <c r="I533" s="94">
        <v>0</v>
      </c>
      <c r="J533" s="43">
        <v>0</v>
      </c>
      <c r="K533" s="43">
        <v>52</v>
      </c>
      <c r="L533" s="43" t="s">
        <v>312</v>
      </c>
      <c r="M533" s="43" t="s">
        <v>612</v>
      </c>
      <c r="N533" s="43"/>
      <c r="O533" s="117">
        <v>0</v>
      </c>
      <c r="P533" s="117" t="b">
        <f t="shared" si="15"/>
        <v>1</v>
      </c>
    </row>
    <row r="534" spans="2:18" s="114" customFormat="1" ht="12" customHeight="1">
      <c r="B534" s="79">
        <v>52</v>
      </c>
      <c r="C534" s="41">
        <v>38428</v>
      </c>
      <c r="D534" s="42" t="s">
        <v>454</v>
      </c>
      <c r="E534" s="40" t="s">
        <v>659</v>
      </c>
      <c r="F534" s="40" t="s">
        <v>362</v>
      </c>
      <c r="G534" s="40" t="s">
        <v>963</v>
      </c>
      <c r="H534" s="40" t="s">
        <v>964</v>
      </c>
      <c r="I534" s="93">
        <v>88.15</v>
      </c>
      <c r="J534" s="40">
        <v>52</v>
      </c>
      <c r="K534" s="40">
        <v>52</v>
      </c>
      <c r="L534" s="79" t="s">
        <v>311</v>
      </c>
      <c r="M534" s="40" t="s">
        <v>333</v>
      </c>
      <c r="N534" s="40"/>
      <c r="O534" s="117"/>
      <c r="P534" s="117"/>
      <c r="Q534" s="117"/>
      <c r="R534" s="117"/>
    </row>
    <row r="535" spans="2:18" s="114" customFormat="1" ht="12" customHeight="1">
      <c r="B535" s="79">
        <v>51</v>
      </c>
      <c r="C535" s="41">
        <v>38418</v>
      </c>
      <c r="D535" s="42" t="s">
        <v>454</v>
      </c>
      <c r="E535" s="40" t="s">
        <v>356</v>
      </c>
      <c r="F535" s="40" t="s">
        <v>375</v>
      </c>
      <c r="G535" s="40" t="s">
        <v>526</v>
      </c>
      <c r="H535" s="40" t="s">
        <v>965</v>
      </c>
      <c r="I535" s="93">
        <v>81.7</v>
      </c>
      <c r="J535" s="40">
        <v>51</v>
      </c>
      <c r="K535" s="40">
        <v>51</v>
      </c>
      <c r="L535" s="79" t="s">
        <v>311</v>
      </c>
      <c r="M535" s="40" t="s">
        <v>333</v>
      </c>
      <c r="N535" s="40"/>
      <c r="O535" s="117"/>
      <c r="P535" s="117"/>
      <c r="Q535" s="117"/>
      <c r="R535" s="117"/>
    </row>
    <row r="536" spans="2:18" s="114" customFormat="1" ht="12" customHeight="1">
      <c r="B536" s="79">
        <v>50</v>
      </c>
      <c r="C536" s="41">
        <v>38353</v>
      </c>
      <c r="D536" s="42" t="s">
        <v>454</v>
      </c>
      <c r="E536" s="40" t="s">
        <v>336</v>
      </c>
      <c r="F536" s="40" t="s">
        <v>337</v>
      </c>
      <c r="G536" s="40" t="s">
        <v>901</v>
      </c>
      <c r="H536" s="40" t="s">
        <v>966</v>
      </c>
      <c r="I536" s="93">
        <v>80</v>
      </c>
      <c r="J536" s="40">
        <v>50</v>
      </c>
      <c r="K536" s="40">
        <v>50</v>
      </c>
      <c r="L536" s="79" t="s">
        <v>311</v>
      </c>
      <c r="M536" s="40" t="s">
        <v>333</v>
      </c>
      <c r="N536" s="40"/>
      <c r="O536" s="117"/>
      <c r="P536" s="117"/>
      <c r="Q536" s="117"/>
      <c r="R536" s="117"/>
    </row>
    <row r="537" spans="2:18" s="114" customFormat="1" ht="12" customHeight="1">
      <c r="B537" s="79">
        <v>49</v>
      </c>
      <c r="C537" s="41">
        <v>38200</v>
      </c>
      <c r="D537" s="42" t="s">
        <v>388</v>
      </c>
      <c r="E537" s="40" t="s">
        <v>336</v>
      </c>
      <c r="F537" s="40" t="s">
        <v>372</v>
      </c>
      <c r="G537" s="40" t="s">
        <v>533</v>
      </c>
      <c r="H537" s="40" t="s">
        <v>967</v>
      </c>
      <c r="I537" s="93">
        <v>84</v>
      </c>
      <c r="J537" s="40">
        <v>49</v>
      </c>
      <c r="K537" s="40">
        <v>49</v>
      </c>
      <c r="L537" s="79" t="s">
        <v>311</v>
      </c>
      <c r="M537" s="40" t="s">
        <v>333</v>
      </c>
      <c r="N537" s="40"/>
      <c r="O537" s="117"/>
      <c r="P537" s="117"/>
      <c r="Q537" s="117"/>
      <c r="R537" s="117"/>
    </row>
    <row r="538" spans="2:18" s="114" customFormat="1" ht="12" customHeight="1">
      <c r="B538" s="79">
        <v>48</v>
      </c>
      <c r="C538" s="41">
        <v>38169</v>
      </c>
      <c r="D538" s="42" t="s">
        <v>388</v>
      </c>
      <c r="E538" s="40" t="s">
        <v>659</v>
      </c>
      <c r="F538" s="40" t="s">
        <v>330</v>
      </c>
      <c r="G538" s="40" t="s">
        <v>886</v>
      </c>
      <c r="H538" s="40" t="s">
        <v>968</v>
      </c>
      <c r="I538" s="93">
        <v>58</v>
      </c>
      <c r="J538" s="40">
        <v>48</v>
      </c>
      <c r="K538" s="40">
        <v>48</v>
      </c>
      <c r="L538" s="79" t="s">
        <v>311</v>
      </c>
      <c r="M538" s="40" t="s">
        <v>333</v>
      </c>
      <c r="N538" s="40"/>
      <c r="O538" s="117"/>
      <c r="P538" s="117"/>
      <c r="Q538" s="117"/>
      <c r="R538" s="117"/>
    </row>
    <row r="539" spans="2:18" s="114" customFormat="1" ht="12" customHeight="1">
      <c r="B539" s="79">
        <v>47</v>
      </c>
      <c r="C539" s="41">
        <v>38154</v>
      </c>
      <c r="D539" s="42" t="s">
        <v>412</v>
      </c>
      <c r="E539" s="40" t="s">
        <v>659</v>
      </c>
      <c r="F539" s="40" t="s">
        <v>330</v>
      </c>
      <c r="G539" s="40" t="s">
        <v>436</v>
      </c>
      <c r="H539" s="40" t="s">
        <v>969</v>
      </c>
      <c r="I539" s="93">
        <v>66.8</v>
      </c>
      <c r="J539" s="40">
        <v>47</v>
      </c>
      <c r="K539" s="40">
        <v>47</v>
      </c>
      <c r="L539" s="79" t="s">
        <v>311</v>
      </c>
      <c r="M539" s="40" t="s">
        <v>333</v>
      </c>
      <c r="N539" s="40"/>
      <c r="O539" s="117"/>
      <c r="P539" s="117"/>
      <c r="Q539" s="117"/>
      <c r="R539" s="117"/>
    </row>
    <row r="540" spans="2:18" s="114" customFormat="1" ht="12" customHeight="1">
      <c r="B540" s="79">
        <v>46</v>
      </c>
      <c r="C540" s="41">
        <v>38021</v>
      </c>
      <c r="D540" s="42" t="s">
        <v>454</v>
      </c>
      <c r="E540" s="40" t="s">
        <v>659</v>
      </c>
      <c r="F540" s="40" t="s">
        <v>330</v>
      </c>
      <c r="G540" s="40" t="s">
        <v>577</v>
      </c>
      <c r="H540" s="40" t="s">
        <v>578</v>
      </c>
      <c r="I540" s="93">
        <v>78.84</v>
      </c>
      <c r="J540" s="40">
        <v>46</v>
      </c>
      <c r="K540" s="40">
        <v>46</v>
      </c>
      <c r="L540" s="79" t="s">
        <v>311</v>
      </c>
      <c r="M540" s="40" t="s">
        <v>333</v>
      </c>
      <c r="N540" s="40"/>
      <c r="O540" s="117"/>
      <c r="P540" s="117"/>
      <c r="Q540" s="117"/>
      <c r="R540" s="117"/>
    </row>
    <row r="541" spans="2:18" s="114" customFormat="1" ht="12" customHeight="1">
      <c r="B541" s="79">
        <v>45</v>
      </c>
      <c r="C541" s="41">
        <v>38018</v>
      </c>
      <c r="D541" s="42" t="s">
        <v>454</v>
      </c>
      <c r="E541" s="40" t="s">
        <v>659</v>
      </c>
      <c r="F541" s="40" t="s">
        <v>330</v>
      </c>
      <c r="G541" s="40" t="s">
        <v>880</v>
      </c>
      <c r="H541" s="40" t="s">
        <v>970</v>
      </c>
      <c r="I541" s="93">
        <v>61.66</v>
      </c>
      <c r="J541" s="40">
        <v>45</v>
      </c>
      <c r="K541" s="40">
        <v>45</v>
      </c>
      <c r="L541" s="79" t="s">
        <v>311</v>
      </c>
      <c r="M541" s="40" t="s">
        <v>333</v>
      </c>
      <c r="N541" s="40" t="s">
        <v>957</v>
      </c>
      <c r="O541" s="117"/>
      <c r="P541" s="117"/>
      <c r="Q541" s="117"/>
      <c r="R541" s="117"/>
    </row>
    <row r="542" spans="2:18" s="114" customFormat="1" ht="12" customHeight="1">
      <c r="B542" s="79">
        <v>44</v>
      </c>
      <c r="C542" s="41">
        <v>38018</v>
      </c>
      <c r="D542" s="42" t="s">
        <v>454</v>
      </c>
      <c r="E542" s="40" t="s">
        <v>715</v>
      </c>
      <c r="F542" s="40" t="s">
        <v>344</v>
      </c>
      <c r="G542" s="40" t="s">
        <v>513</v>
      </c>
      <c r="H542" s="40" t="s">
        <v>971</v>
      </c>
      <c r="I542" s="93">
        <v>118</v>
      </c>
      <c r="J542" s="40">
        <v>44</v>
      </c>
      <c r="K542" s="40">
        <v>44</v>
      </c>
      <c r="L542" s="79" t="s">
        <v>311</v>
      </c>
      <c r="M542" s="40" t="s">
        <v>333</v>
      </c>
      <c r="N542" s="40"/>
      <c r="O542" s="117"/>
      <c r="P542" s="117"/>
      <c r="Q542" s="117"/>
      <c r="R542" s="117"/>
    </row>
    <row r="543" spans="2:18" s="114" customFormat="1" ht="12" customHeight="1">
      <c r="B543" s="79">
        <v>43</v>
      </c>
      <c r="C543" s="41">
        <v>37938</v>
      </c>
      <c r="D543" s="42" t="s">
        <v>328</v>
      </c>
      <c r="E543" s="40" t="s">
        <v>356</v>
      </c>
      <c r="F543" s="40" t="s">
        <v>357</v>
      </c>
      <c r="G543" s="40" t="s">
        <v>459</v>
      </c>
      <c r="H543" s="40" t="s">
        <v>877</v>
      </c>
      <c r="I543" s="93">
        <v>106</v>
      </c>
      <c r="J543" s="40">
        <v>43</v>
      </c>
      <c r="K543" s="40">
        <v>43</v>
      </c>
      <c r="L543" s="79" t="s">
        <v>311</v>
      </c>
      <c r="M543" s="40" t="s">
        <v>333</v>
      </c>
      <c r="N543" s="40"/>
      <c r="O543" s="117"/>
      <c r="P543" s="117"/>
      <c r="Q543" s="117"/>
      <c r="R543" s="117"/>
    </row>
    <row r="544" spans="2:18" s="114" customFormat="1" ht="12" customHeight="1">
      <c r="B544" s="79">
        <v>42</v>
      </c>
      <c r="C544" s="41">
        <v>37895</v>
      </c>
      <c r="D544" s="42" t="s">
        <v>328</v>
      </c>
      <c r="E544" s="40" t="s">
        <v>356</v>
      </c>
      <c r="F544" s="40" t="s">
        <v>357</v>
      </c>
      <c r="G544" s="40" t="s">
        <v>459</v>
      </c>
      <c r="H544" s="40" t="s">
        <v>972</v>
      </c>
      <c r="I544" s="93">
        <v>107</v>
      </c>
      <c r="J544" s="40">
        <v>42</v>
      </c>
      <c r="K544" s="40">
        <v>42</v>
      </c>
      <c r="L544" s="79" t="s">
        <v>311</v>
      </c>
      <c r="M544" s="40" t="s">
        <v>333</v>
      </c>
      <c r="N544" s="40"/>
      <c r="O544" s="117"/>
      <c r="P544" s="117"/>
      <c r="Q544" s="117"/>
      <c r="R544" s="117"/>
    </row>
    <row r="545" spans="2:18" s="114" customFormat="1" ht="12" customHeight="1">
      <c r="B545" s="79">
        <v>41</v>
      </c>
      <c r="C545" s="41">
        <v>37844</v>
      </c>
      <c r="D545" s="42" t="s">
        <v>388</v>
      </c>
      <c r="E545" s="40" t="s">
        <v>659</v>
      </c>
      <c r="F545" s="40" t="s">
        <v>330</v>
      </c>
      <c r="G545" s="40" t="s">
        <v>415</v>
      </c>
      <c r="H545" s="40" t="s">
        <v>904</v>
      </c>
      <c r="I545" s="93">
        <v>74.72</v>
      </c>
      <c r="J545" s="40">
        <v>41</v>
      </c>
      <c r="K545" s="40">
        <v>41</v>
      </c>
      <c r="L545" s="79" t="s">
        <v>311</v>
      </c>
      <c r="M545" s="40" t="s">
        <v>333</v>
      </c>
      <c r="N545" s="40"/>
      <c r="O545" s="117"/>
      <c r="P545" s="117"/>
      <c r="Q545" s="117"/>
      <c r="R545" s="117"/>
    </row>
    <row r="546" spans="2:18" s="114" customFormat="1" ht="12" customHeight="1">
      <c r="B546" s="79">
        <v>40</v>
      </c>
      <c r="C546" s="41">
        <v>37834</v>
      </c>
      <c r="D546" s="42" t="s">
        <v>388</v>
      </c>
      <c r="E546" s="40" t="s">
        <v>659</v>
      </c>
      <c r="F546" s="40" t="s">
        <v>330</v>
      </c>
      <c r="G546" s="40" t="s">
        <v>415</v>
      </c>
      <c r="H546" s="40" t="s">
        <v>973</v>
      </c>
      <c r="I546" s="93">
        <v>102</v>
      </c>
      <c r="J546" s="40">
        <v>40</v>
      </c>
      <c r="K546" s="40">
        <v>40</v>
      </c>
      <c r="L546" s="79" t="s">
        <v>311</v>
      </c>
      <c r="M546" s="40" t="s">
        <v>333</v>
      </c>
      <c r="N546" s="40"/>
      <c r="O546" s="117"/>
      <c r="P546" s="117"/>
      <c r="Q546" s="117"/>
      <c r="R546" s="117"/>
    </row>
    <row r="547" spans="2:18" s="114" customFormat="1" ht="12" customHeight="1">
      <c r="B547" s="79">
        <v>39</v>
      </c>
      <c r="C547" s="41">
        <v>37803</v>
      </c>
      <c r="D547" s="42" t="s">
        <v>388</v>
      </c>
      <c r="E547" s="40" t="s">
        <v>368</v>
      </c>
      <c r="F547" s="40" t="s">
        <v>369</v>
      </c>
      <c r="G547" s="40" t="s">
        <v>408</v>
      </c>
      <c r="H547" s="40" t="s">
        <v>974</v>
      </c>
      <c r="I547" s="93">
        <v>68</v>
      </c>
      <c r="J547" s="40">
        <v>39</v>
      </c>
      <c r="K547" s="40">
        <v>39</v>
      </c>
      <c r="L547" s="79" t="s">
        <v>311</v>
      </c>
      <c r="M547" s="40" t="s">
        <v>333</v>
      </c>
      <c r="N547" s="40"/>
      <c r="O547" s="117"/>
      <c r="P547" s="117"/>
      <c r="Q547" s="117"/>
      <c r="R547" s="117"/>
    </row>
    <row r="548" spans="2:18" s="114" customFormat="1" ht="12" customHeight="1">
      <c r="B548" s="79">
        <v>38</v>
      </c>
      <c r="C548" s="41">
        <v>37754</v>
      </c>
      <c r="D548" s="42" t="s">
        <v>412</v>
      </c>
      <c r="E548" s="40" t="s">
        <v>368</v>
      </c>
      <c r="F548" s="40" t="s">
        <v>395</v>
      </c>
      <c r="G548" s="40" t="s">
        <v>504</v>
      </c>
      <c r="H548" s="40" t="s">
        <v>975</v>
      </c>
      <c r="I548" s="93">
        <v>154.97999999999999</v>
      </c>
      <c r="J548" s="40">
        <v>38</v>
      </c>
      <c r="K548" s="40">
        <v>38</v>
      </c>
      <c r="L548" s="79" t="s">
        <v>311</v>
      </c>
      <c r="M548" s="40" t="s">
        <v>333</v>
      </c>
      <c r="N548" s="40"/>
      <c r="O548" s="117"/>
      <c r="P548" s="117"/>
      <c r="Q548" s="117"/>
      <c r="R548" s="117"/>
    </row>
    <row r="549" spans="2:18" s="114" customFormat="1" ht="12" customHeight="1">
      <c r="B549" s="79">
        <v>37</v>
      </c>
      <c r="C549" s="41">
        <v>37695</v>
      </c>
      <c r="D549" s="42" t="s">
        <v>454</v>
      </c>
      <c r="E549" s="40" t="s">
        <v>659</v>
      </c>
      <c r="F549" s="40" t="s">
        <v>463</v>
      </c>
      <c r="G549" s="40" t="s">
        <v>507</v>
      </c>
      <c r="H549" s="40" t="s">
        <v>976</v>
      </c>
      <c r="I549" s="93">
        <v>104</v>
      </c>
      <c r="J549" s="40">
        <v>37</v>
      </c>
      <c r="K549" s="40">
        <v>37</v>
      </c>
      <c r="L549" s="79" t="s">
        <v>311</v>
      </c>
      <c r="M549" s="40" t="s">
        <v>333</v>
      </c>
      <c r="N549" s="40"/>
      <c r="O549" s="117"/>
      <c r="P549" s="117"/>
      <c r="Q549" s="117"/>
      <c r="R549" s="117"/>
    </row>
    <row r="550" spans="2:18" s="114" customFormat="1" ht="12" customHeight="1">
      <c r="B550" s="79">
        <v>36</v>
      </c>
      <c r="C550" s="41">
        <v>37653</v>
      </c>
      <c r="D550" s="42" t="s">
        <v>454</v>
      </c>
      <c r="E550" s="40" t="s">
        <v>659</v>
      </c>
      <c r="F550" s="40" t="s">
        <v>330</v>
      </c>
      <c r="G550" s="40" t="s">
        <v>415</v>
      </c>
      <c r="H550" s="40" t="s">
        <v>977</v>
      </c>
      <c r="I550" s="93">
        <v>195.88</v>
      </c>
      <c r="J550" s="40">
        <v>36</v>
      </c>
      <c r="K550" s="40">
        <v>36</v>
      </c>
      <c r="L550" s="79" t="s">
        <v>311</v>
      </c>
      <c r="M550" s="40" t="s">
        <v>333</v>
      </c>
      <c r="N550" s="40"/>
      <c r="O550" s="117"/>
      <c r="P550" s="117"/>
      <c r="Q550" s="117"/>
      <c r="R550" s="117"/>
    </row>
    <row r="551" spans="2:18" s="114" customFormat="1" ht="12" customHeight="1">
      <c r="B551" s="79">
        <v>35</v>
      </c>
      <c r="C551" s="41">
        <v>37628</v>
      </c>
      <c r="D551" s="42" t="s">
        <v>454</v>
      </c>
      <c r="E551" s="40" t="s">
        <v>336</v>
      </c>
      <c r="F551" s="40" t="s">
        <v>574</v>
      </c>
      <c r="G551" s="40" t="s">
        <v>860</v>
      </c>
      <c r="H551" s="40" t="s">
        <v>978</v>
      </c>
      <c r="I551" s="93">
        <v>90.83</v>
      </c>
      <c r="J551" s="40">
        <v>35</v>
      </c>
      <c r="K551" s="40">
        <v>35</v>
      </c>
      <c r="L551" s="79" t="s">
        <v>311</v>
      </c>
      <c r="M551" s="40" t="s">
        <v>333</v>
      </c>
      <c r="N551" s="40" t="s">
        <v>957</v>
      </c>
      <c r="O551" s="117"/>
      <c r="P551" s="117"/>
      <c r="Q551" s="117"/>
      <c r="R551" s="117"/>
    </row>
    <row r="552" spans="2:18" s="114" customFormat="1" ht="12" customHeight="1">
      <c r="B552" s="79">
        <v>34</v>
      </c>
      <c r="C552" s="41">
        <v>37368</v>
      </c>
      <c r="D552" s="42" t="s">
        <v>412</v>
      </c>
      <c r="E552" s="40" t="s">
        <v>659</v>
      </c>
      <c r="F552" s="40" t="s">
        <v>685</v>
      </c>
      <c r="G552" s="40" t="s">
        <v>686</v>
      </c>
      <c r="H552" s="40" t="s">
        <v>868</v>
      </c>
      <c r="I552" s="93">
        <v>93.75</v>
      </c>
      <c r="J552" s="40">
        <v>34</v>
      </c>
      <c r="K552" s="40">
        <v>34</v>
      </c>
      <c r="L552" s="79" t="s">
        <v>311</v>
      </c>
      <c r="M552" s="40" t="s">
        <v>333</v>
      </c>
      <c r="N552" s="40"/>
      <c r="O552" s="117"/>
      <c r="P552" s="117"/>
      <c r="Q552" s="117"/>
      <c r="R552" s="117"/>
    </row>
    <row r="553" spans="2:18" s="114" customFormat="1" ht="12" customHeight="1">
      <c r="B553" s="79">
        <v>33</v>
      </c>
      <c r="C553" s="41">
        <v>37347</v>
      </c>
      <c r="D553" s="42" t="s">
        <v>412</v>
      </c>
      <c r="E553" s="40" t="s">
        <v>659</v>
      </c>
      <c r="F553" s="40" t="s">
        <v>362</v>
      </c>
      <c r="G553" s="40" t="s">
        <v>482</v>
      </c>
      <c r="H553" s="40" t="s">
        <v>483</v>
      </c>
      <c r="I553" s="93">
        <v>58</v>
      </c>
      <c r="J553" s="40">
        <v>33</v>
      </c>
      <c r="K553" s="40">
        <v>33</v>
      </c>
      <c r="L553" s="79" t="s">
        <v>311</v>
      </c>
      <c r="M553" s="40" t="s">
        <v>333</v>
      </c>
      <c r="N553" s="40"/>
      <c r="O553" s="117"/>
      <c r="P553" s="117"/>
      <c r="Q553" s="117"/>
      <c r="R553" s="117"/>
    </row>
    <row r="554" spans="2:18" s="114" customFormat="1" ht="12" customHeight="1">
      <c r="B554" s="79">
        <v>32</v>
      </c>
      <c r="C554" s="41">
        <v>37345</v>
      </c>
      <c r="D554" s="42" t="s">
        <v>454</v>
      </c>
      <c r="E554" s="40" t="s">
        <v>659</v>
      </c>
      <c r="F554" s="40" t="s">
        <v>330</v>
      </c>
      <c r="G554" s="40" t="s">
        <v>473</v>
      </c>
      <c r="H554" s="40" t="s">
        <v>979</v>
      </c>
      <c r="I554" s="93">
        <v>132.35</v>
      </c>
      <c r="J554" s="40">
        <v>32</v>
      </c>
      <c r="K554" s="40">
        <v>32</v>
      </c>
      <c r="L554" s="79" t="s">
        <v>311</v>
      </c>
      <c r="M554" s="40" t="s">
        <v>333</v>
      </c>
      <c r="N554" s="40"/>
      <c r="O554" s="117"/>
      <c r="P554" s="117"/>
      <c r="Q554" s="117"/>
      <c r="R554" s="117"/>
    </row>
    <row r="555" spans="2:18" s="114" customFormat="1" ht="12" customHeight="1">
      <c r="B555" s="79">
        <v>31</v>
      </c>
      <c r="C555" s="41">
        <v>37335</v>
      </c>
      <c r="D555" s="42" t="s">
        <v>454</v>
      </c>
      <c r="E555" s="40" t="s">
        <v>659</v>
      </c>
      <c r="F555" s="40" t="s">
        <v>362</v>
      </c>
      <c r="G555" s="40" t="s">
        <v>482</v>
      </c>
      <c r="H555" s="40" t="s">
        <v>980</v>
      </c>
      <c r="I555" s="93">
        <v>77.48</v>
      </c>
      <c r="J555" s="40">
        <v>31</v>
      </c>
      <c r="K555" s="40">
        <v>31</v>
      </c>
      <c r="L555" s="79" t="s">
        <v>311</v>
      </c>
      <c r="M555" s="40" t="s">
        <v>333</v>
      </c>
      <c r="N555" s="40"/>
      <c r="O555" s="117"/>
      <c r="P555" s="117"/>
      <c r="Q555" s="117"/>
      <c r="R555" s="117"/>
    </row>
    <row r="556" spans="2:18" s="114" customFormat="1" ht="12" customHeight="1">
      <c r="B556" s="79">
        <v>30</v>
      </c>
      <c r="C556" s="41">
        <v>37240</v>
      </c>
      <c r="D556" s="42" t="s">
        <v>328</v>
      </c>
      <c r="E556" s="40" t="s">
        <v>659</v>
      </c>
      <c r="F556" s="40" t="s">
        <v>330</v>
      </c>
      <c r="G556" s="40" t="s">
        <v>415</v>
      </c>
      <c r="H556" s="40" t="s">
        <v>743</v>
      </c>
      <c r="I556" s="93">
        <v>125.36</v>
      </c>
      <c r="J556" s="40">
        <v>30</v>
      </c>
      <c r="K556" s="40">
        <v>30</v>
      </c>
      <c r="L556" s="79" t="s">
        <v>311</v>
      </c>
      <c r="M556" s="40" t="s">
        <v>333</v>
      </c>
      <c r="N556" s="40" t="s">
        <v>981</v>
      </c>
      <c r="O556" s="117"/>
      <c r="P556" s="117"/>
      <c r="Q556" s="117"/>
      <c r="R556" s="117"/>
    </row>
    <row r="557" spans="2:18" s="114" customFormat="1" ht="12" customHeight="1">
      <c r="B557" s="79">
        <v>29</v>
      </c>
      <c r="C557" s="41">
        <v>37230</v>
      </c>
      <c r="D557" s="42" t="s">
        <v>328</v>
      </c>
      <c r="E557" s="40" t="s">
        <v>368</v>
      </c>
      <c r="F557" s="40" t="s">
        <v>444</v>
      </c>
      <c r="G557" s="40" t="s">
        <v>703</v>
      </c>
      <c r="H557" s="40" t="s">
        <v>982</v>
      </c>
      <c r="I557" s="93">
        <v>108.3</v>
      </c>
      <c r="J557" s="40">
        <v>29</v>
      </c>
      <c r="K557" s="40">
        <v>29</v>
      </c>
      <c r="L557" s="79" t="s">
        <v>311</v>
      </c>
      <c r="M557" s="40" t="s">
        <v>333</v>
      </c>
      <c r="N557" s="40"/>
      <c r="O557" s="117"/>
      <c r="P557" s="117"/>
      <c r="Q557" s="117"/>
      <c r="R557" s="117"/>
    </row>
    <row r="558" spans="2:18" s="114" customFormat="1" ht="12" customHeight="1">
      <c r="B558" s="79">
        <v>28</v>
      </c>
      <c r="C558" s="41">
        <v>37196</v>
      </c>
      <c r="D558" s="42" t="s">
        <v>328</v>
      </c>
      <c r="E558" s="40" t="s">
        <v>336</v>
      </c>
      <c r="F558" s="40" t="s">
        <v>419</v>
      </c>
      <c r="G558" s="40" t="s">
        <v>420</v>
      </c>
      <c r="H558" s="40" t="s">
        <v>421</v>
      </c>
      <c r="I558" s="93">
        <v>96</v>
      </c>
      <c r="J558" s="40">
        <v>28</v>
      </c>
      <c r="K558" s="40">
        <v>28</v>
      </c>
      <c r="L558" s="79" t="s">
        <v>311</v>
      </c>
      <c r="M558" s="40" t="s">
        <v>333</v>
      </c>
      <c r="N558" s="40"/>
      <c r="O558" s="117"/>
      <c r="P558" s="117"/>
      <c r="Q558" s="117"/>
      <c r="R558" s="117"/>
    </row>
    <row r="559" spans="2:18" s="114" customFormat="1" ht="12" customHeight="1">
      <c r="B559" s="79">
        <v>27</v>
      </c>
      <c r="C559" s="41">
        <v>36800</v>
      </c>
      <c r="D559" s="42" t="s">
        <v>328</v>
      </c>
      <c r="E559" s="40" t="s">
        <v>659</v>
      </c>
      <c r="F559" s="40" t="s">
        <v>330</v>
      </c>
      <c r="G559" s="40" t="s">
        <v>484</v>
      </c>
      <c r="H559" s="40" t="s">
        <v>983</v>
      </c>
      <c r="I559" s="93">
        <v>105.27</v>
      </c>
      <c r="J559" s="40">
        <v>27</v>
      </c>
      <c r="K559" s="40">
        <v>27</v>
      </c>
      <c r="L559" s="79" t="s">
        <v>311</v>
      </c>
      <c r="M559" s="40" t="s">
        <v>333</v>
      </c>
      <c r="N559" s="40"/>
      <c r="O559" s="117"/>
      <c r="P559" s="117"/>
      <c r="Q559" s="117"/>
      <c r="R559" s="117"/>
    </row>
    <row r="560" spans="2:18" s="114" customFormat="1" ht="12" customHeight="1">
      <c r="B560" s="79">
        <v>26</v>
      </c>
      <c r="C560" s="41">
        <v>36789</v>
      </c>
      <c r="D560" s="42" t="s">
        <v>388</v>
      </c>
      <c r="E560" s="40" t="s">
        <v>715</v>
      </c>
      <c r="F560" s="40" t="s">
        <v>398</v>
      </c>
      <c r="G560" s="40" t="s">
        <v>831</v>
      </c>
      <c r="H560" s="40" t="s">
        <v>984</v>
      </c>
      <c r="I560" s="93">
        <v>74.5</v>
      </c>
      <c r="J560" s="40">
        <v>26</v>
      </c>
      <c r="K560" s="40">
        <v>26</v>
      </c>
      <c r="L560" s="79" t="s">
        <v>311</v>
      </c>
      <c r="M560" s="40" t="s">
        <v>333</v>
      </c>
      <c r="N560" s="40"/>
      <c r="O560" s="117"/>
      <c r="P560" s="117"/>
      <c r="Q560" s="117"/>
      <c r="R560" s="117"/>
    </row>
    <row r="561" spans="2:18" s="114" customFormat="1" ht="12" customHeight="1">
      <c r="B561" s="79">
        <v>25</v>
      </c>
      <c r="C561" s="41">
        <v>36771</v>
      </c>
      <c r="D561" s="42" t="s">
        <v>388</v>
      </c>
      <c r="E561" s="40" t="s">
        <v>659</v>
      </c>
      <c r="F561" s="40" t="s">
        <v>330</v>
      </c>
      <c r="G561" s="40" t="s">
        <v>648</v>
      </c>
      <c r="H561" s="40" t="s">
        <v>649</v>
      </c>
      <c r="I561" s="93">
        <v>70.319999999999993</v>
      </c>
      <c r="J561" s="40">
        <v>25</v>
      </c>
      <c r="K561" s="40">
        <v>25</v>
      </c>
      <c r="L561" s="79" t="s">
        <v>311</v>
      </c>
      <c r="M561" s="40" t="s">
        <v>333</v>
      </c>
      <c r="N561" s="40"/>
      <c r="O561" s="117"/>
      <c r="P561" s="117"/>
      <c r="Q561" s="117"/>
      <c r="R561" s="117"/>
    </row>
    <row r="562" spans="2:18" s="114" customFormat="1" ht="12" customHeight="1">
      <c r="B562" s="79">
        <v>24</v>
      </c>
      <c r="C562" s="41">
        <v>36739</v>
      </c>
      <c r="D562" s="42" t="s">
        <v>388</v>
      </c>
      <c r="E562" s="40" t="s">
        <v>368</v>
      </c>
      <c r="F562" s="40" t="s">
        <v>598</v>
      </c>
      <c r="G562" s="40" t="s">
        <v>870</v>
      </c>
      <c r="H562" s="40" t="s">
        <v>759</v>
      </c>
      <c r="I562" s="93">
        <v>130.33000000000001</v>
      </c>
      <c r="J562" s="40">
        <v>24</v>
      </c>
      <c r="K562" s="40">
        <v>24</v>
      </c>
      <c r="L562" s="79" t="s">
        <v>311</v>
      </c>
      <c r="M562" s="40" t="s">
        <v>333</v>
      </c>
      <c r="N562" s="40"/>
      <c r="O562" s="117"/>
      <c r="P562" s="117"/>
      <c r="Q562" s="117"/>
      <c r="R562" s="117"/>
    </row>
    <row r="563" spans="2:18" s="114" customFormat="1" ht="12" customHeight="1">
      <c r="B563" s="79">
        <v>23</v>
      </c>
      <c r="C563" s="41">
        <v>36434</v>
      </c>
      <c r="D563" s="42" t="s">
        <v>328</v>
      </c>
      <c r="E563" s="40" t="s">
        <v>336</v>
      </c>
      <c r="F563" s="40" t="s">
        <v>372</v>
      </c>
      <c r="G563" s="40" t="s">
        <v>533</v>
      </c>
      <c r="H563" s="40" t="s">
        <v>534</v>
      </c>
      <c r="I563" s="93">
        <v>112.5</v>
      </c>
      <c r="J563" s="40">
        <v>23</v>
      </c>
      <c r="K563" s="40">
        <v>23</v>
      </c>
      <c r="L563" s="79" t="s">
        <v>311</v>
      </c>
      <c r="M563" s="40" t="s">
        <v>333</v>
      </c>
      <c r="N563" s="40"/>
      <c r="O563" s="117"/>
      <c r="P563" s="117"/>
      <c r="Q563" s="117"/>
      <c r="R563" s="117"/>
    </row>
    <row r="564" spans="2:18" s="114" customFormat="1" ht="12" customHeight="1">
      <c r="B564" s="79">
        <v>22</v>
      </c>
      <c r="C564" s="41">
        <v>36412</v>
      </c>
      <c r="D564" s="42" t="s">
        <v>388</v>
      </c>
      <c r="E564" s="40" t="s">
        <v>659</v>
      </c>
      <c r="F564" s="40" t="s">
        <v>330</v>
      </c>
      <c r="G564" s="40" t="s">
        <v>415</v>
      </c>
      <c r="H564" s="40" t="s">
        <v>985</v>
      </c>
      <c r="I564" s="93">
        <v>116.02</v>
      </c>
      <c r="J564" s="40">
        <v>22</v>
      </c>
      <c r="K564" s="40">
        <v>22</v>
      </c>
      <c r="L564" s="79" t="s">
        <v>311</v>
      </c>
      <c r="M564" s="40" t="s">
        <v>333</v>
      </c>
      <c r="N564" s="40"/>
      <c r="O564" s="117"/>
      <c r="P564" s="117"/>
      <c r="Q564" s="117"/>
      <c r="R564" s="117"/>
    </row>
    <row r="565" spans="2:18" s="114" customFormat="1" ht="12" customHeight="1">
      <c r="B565" s="79">
        <v>21</v>
      </c>
      <c r="C565" s="41">
        <v>36373</v>
      </c>
      <c r="D565" s="42" t="s">
        <v>388</v>
      </c>
      <c r="E565" s="40" t="s">
        <v>356</v>
      </c>
      <c r="F565" s="40" t="s">
        <v>528</v>
      </c>
      <c r="G565" s="40" t="s">
        <v>591</v>
      </c>
      <c r="H565" s="40" t="s">
        <v>986</v>
      </c>
      <c r="I565" s="93">
        <v>82.45</v>
      </c>
      <c r="J565" s="40">
        <v>21</v>
      </c>
      <c r="K565" s="40">
        <v>21</v>
      </c>
      <c r="L565" s="79" t="s">
        <v>311</v>
      </c>
      <c r="M565" s="40" t="s">
        <v>333</v>
      </c>
      <c r="N565" s="40" t="s">
        <v>987</v>
      </c>
      <c r="O565" s="117"/>
      <c r="P565" s="117"/>
      <c r="Q565" s="117"/>
      <c r="R565" s="117"/>
    </row>
    <row r="566" spans="2:18" s="114" customFormat="1" ht="12" customHeight="1">
      <c r="B566" s="79">
        <v>20</v>
      </c>
      <c r="C566" s="41">
        <v>36349</v>
      </c>
      <c r="D566" s="42" t="s">
        <v>388</v>
      </c>
      <c r="E566" s="40" t="s">
        <v>659</v>
      </c>
      <c r="F566" s="40" t="s">
        <v>330</v>
      </c>
      <c r="G566" s="40" t="s">
        <v>415</v>
      </c>
      <c r="H566" s="40" t="s">
        <v>988</v>
      </c>
      <c r="I566" s="93">
        <v>73.45</v>
      </c>
      <c r="J566" s="40">
        <v>20</v>
      </c>
      <c r="K566" s="40">
        <v>20</v>
      </c>
      <c r="L566" s="79" t="s">
        <v>311</v>
      </c>
      <c r="M566" s="40" t="s">
        <v>333</v>
      </c>
      <c r="N566" s="40"/>
      <c r="O566" s="117"/>
      <c r="P566" s="117"/>
      <c r="Q566" s="117"/>
      <c r="R566" s="117"/>
    </row>
    <row r="567" spans="2:18" s="114" customFormat="1" ht="12" customHeight="1">
      <c r="B567" s="79">
        <v>19</v>
      </c>
      <c r="C567" s="41">
        <v>36192</v>
      </c>
      <c r="D567" s="42" t="s">
        <v>454</v>
      </c>
      <c r="E567" s="40" t="s">
        <v>368</v>
      </c>
      <c r="F567" s="40" t="s">
        <v>395</v>
      </c>
      <c r="G567" s="40" t="s">
        <v>504</v>
      </c>
      <c r="H567" s="40" t="s">
        <v>989</v>
      </c>
      <c r="I567" s="93">
        <v>73.73</v>
      </c>
      <c r="J567" s="40">
        <v>19</v>
      </c>
      <c r="K567" s="40">
        <v>19</v>
      </c>
      <c r="L567" s="79" t="s">
        <v>311</v>
      </c>
      <c r="M567" s="40" t="s">
        <v>333</v>
      </c>
      <c r="N567" s="40"/>
      <c r="O567" s="117"/>
      <c r="P567" s="117"/>
      <c r="Q567" s="117"/>
      <c r="R567" s="117"/>
    </row>
    <row r="568" spans="2:18" s="114" customFormat="1" ht="12" customHeight="1">
      <c r="B568" s="79">
        <v>18</v>
      </c>
      <c r="C568" s="41">
        <v>36083</v>
      </c>
      <c r="D568" s="42" t="s">
        <v>328</v>
      </c>
      <c r="E568" s="40" t="s">
        <v>356</v>
      </c>
      <c r="F568" s="40" t="s">
        <v>528</v>
      </c>
      <c r="G568" s="40" t="s">
        <v>591</v>
      </c>
      <c r="H568" s="40" t="s">
        <v>592</v>
      </c>
      <c r="I568" s="93">
        <v>105</v>
      </c>
      <c r="J568" s="40">
        <v>18</v>
      </c>
      <c r="K568" s="40">
        <v>18</v>
      </c>
      <c r="L568" s="79" t="s">
        <v>311</v>
      </c>
      <c r="M568" s="40" t="s">
        <v>333</v>
      </c>
      <c r="N568" s="40"/>
      <c r="O568" s="117"/>
      <c r="P568" s="117"/>
      <c r="Q568" s="117"/>
      <c r="R568" s="117"/>
    </row>
    <row r="569" spans="2:18" s="114" customFormat="1" ht="12" customHeight="1">
      <c r="B569" s="79">
        <v>17</v>
      </c>
      <c r="C569" s="41">
        <v>36079</v>
      </c>
      <c r="D569" s="42" t="s">
        <v>328</v>
      </c>
      <c r="E569" s="40" t="s">
        <v>659</v>
      </c>
      <c r="F569" s="40" t="s">
        <v>330</v>
      </c>
      <c r="G569" s="40" t="s">
        <v>729</v>
      </c>
      <c r="H569" s="40" t="s">
        <v>730</v>
      </c>
      <c r="I569" s="93">
        <v>98.4</v>
      </c>
      <c r="J569" s="40">
        <v>17</v>
      </c>
      <c r="K569" s="40">
        <v>17</v>
      </c>
      <c r="L569" s="79" t="s">
        <v>311</v>
      </c>
      <c r="M569" s="40" t="s">
        <v>333</v>
      </c>
      <c r="N569" s="40"/>
      <c r="O569" s="117"/>
      <c r="P569" s="117"/>
      <c r="Q569" s="117"/>
      <c r="R569" s="117"/>
    </row>
    <row r="570" spans="2:18" s="114" customFormat="1" ht="12" customHeight="1">
      <c r="B570" s="79">
        <v>16</v>
      </c>
      <c r="C570" s="41">
        <v>35731</v>
      </c>
      <c r="D570" s="42" t="s">
        <v>328</v>
      </c>
      <c r="E570" s="40" t="s">
        <v>659</v>
      </c>
      <c r="F570" s="40" t="s">
        <v>330</v>
      </c>
      <c r="G570" s="40" t="s">
        <v>415</v>
      </c>
      <c r="H570" s="40" t="s">
        <v>706</v>
      </c>
      <c r="I570" s="93">
        <v>102.09</v>
      </c>
      <c r="J570" s="40">
        <v>16</v>
      </c>
      <c r="K570" s="40">
        <v>16</v>
      </c>
      <c r="L570" s="79" t="s">
        <v>311</v>
      </c>
      <c r="M570" s="40" t="s">
        <v>333</v>
      </c>
      <c r="N570" s="40"/>
      <c r="O570" s="117"/>
      <c r="P570" s="117"/>
      <c r="Q570" s="117"/>
      <c r="R570" s="117"/>
    </row>
    <row r="571" spans="2:18" s="114" customFormat="1" ht="12" customHeight="1">
      <c r="B571" s="79">
        <v>15</v>
      </c>
      <c r="C571" s="41">
        <v>35530</v>
      </c>
      <c r="D571" s="42" t="s">
        <v>412</v>
      </c>
      <c r="E571" s="40" t="s">
        <v>336</v>
      </c>
      <c r="F571" s="40" t="s">
        <v>349</v>
      </c>
      <c r="G571" s="40" t="s">
        <v>422</v>
      </c>
      <c r="H571" s="40" t="s">
        <v>698</v>
      </c>
      <c r="I571" s="93">
        <v>146.47</v>
      </c>
      <c r="J571" s="40">
        <v>15</v>
      </c>
      <c r="K571" s="40">
        <v>15</v>
      </c>
      <c r="L571" s="79" t="s">
        <v>311</v>
      </c>
      <c r="M571" s="40" t="s">
        <v>333</v>
      </c>
      <c r="N571" s="40"/>
      <c r="O571" s="117"/>
      <c r="P571" s="117"/>
      <c r="Q571" s="117"/>
      <c r="R571" s="117"/>
    </row>
    <row r="572" spans="2:18" s="114" customFormat="1" ht="12" customHeight="1">
      <c r="B572" s="79">
        <v>14</v>
      </c>
      <c r="C572" s="41">
        <v>35521</v>
      </c>
      <c r="D572" s="42" t="s">
        <v>412</v>
      </c>
      <c r="E572" s="40" t="s">
        <v>659</v>
      </c>
      <c r="F572" s="40" t="s">
        <v>330</v>
      </c>
      <c r="G572" s="40" t="s">
        <v>473</v>
      </c>
      <c r="H572" s="40" t="s">
        <v>990</v>
      </c>
      <c r="I572" s="93">
        <v>112.5</v>
      </c>
      <c r="J572" s="40">
        <v>14</v>
      </c>
      <c r="K572" s="40">
        <v>14</v>
      </c>
      <c r="L572" s="79" t="s">
        <v>311</v>
      </c>
      <c r="M572" s="40" t="s">
        <v>333</v>
      </c>
      <c r="N572" s="40"/>
      <c r="O572" s="117"/>
      <c r="P572" s="117"/>
      <c r="Q572" s="117"/>
      <c r="R572" s="117"/>
    </row>
    <row r="573" spans="2:18" s="114" customFormat="1" ht="12" customHeight="1">
      <c r="B573" s="79">
        <v>13</v>
      </c>
      <c r="C573" s="41">
        <v>35327</v>
      </c>
      <c r="D573" s="42" t="s">
        <v>388</v>
      </c>
      <c r="E573" s="40" t="s">
        <v>659</v>
      </c>
      <c r="F573" s="40" t="s">
        <v>463</v>
      </c>
      <c r="G573" s="40" t="s">
        <v>507</v>
      </c>
      <c r="H573" s="40" t="s">
        <v>748</v>
      </c>
      <c r="I573" s="93">
        <v>97</v>
      </c>
      <c r="J573" s="40">
        <v>13</v>
      </c>
      <c r="K573" s="40">
        <v>13</v>
      </c>
      <c r="L573" s="79" t="s">
        <v>311</v>
      </c>
      <c r="M573" s="40" t="s">
        <v>333</v>
      </c>
      <c r="N573" s="40"/>
      <c r="O573" s="117"/>
      <c r="P573" s="117"/>
      <c r="Q573" s="117"/>
      <c r="R573" s="117"/>
    </row>
    <row r="574" spans="2:18" s="114" customFormat="1" ht="12" customHeight="1">
      <c r="B574" s="79">
        <v>12</v>
      </c>
      <c r="C574" s="41">
        <v>35232</v>
      </c>
      <c r="D574" s="42" t="s">
        <v>412</v>
      </c>
      <c r="E574" s="40" t="s">
        <v>659</v>
      </c>
      <c r="F574" s="40" t="s">
        <v>362</v>
      </c>
      <c r="G574" s="40" t="s">
        <v>482</v>
      </c>
      <c r="H574" s="40" t="s">
        <v>694</v>
      </c>
      <c r="I574" s="93">
        <v>106.85999999999999</v>
      </c>
      <c r="J574" s="40">
        <v>12</v>
      </c>
      <c r="K574" s="40">
        <v>12</v>
      </c>
      <c r="L574" s="79" t="s">
        <v>311</v>
      </c>
      <c r="M574" s="40" t="s">
        <v>333</v>
      </c>
      <c r="N574" s="40"/>
      <c r="O574" s="117"/>
      <c r="P574" s="117"/>
      <c r="Q574" s="117"/>
      <c r="R574" s="117"/>
    </row>
    <row r="575" spans="2:18" s="114" customFormat="1" ht="12" customHeight="1">
      <c r="B575" s="79">
        <v>11</v>
      </c>
      <c r="C575" s="41">
        <v>35116</v>
      </c>
      <c r="D575" s="42" t="s">
        <v>454</v>
      </c>
      <c r="E575" s="40" t="s">
        <v>659</v>
      </c>
      <c r="F575" s="40" t="s">
        <v>330</v>
      </c>
      <c r="G575" s="40" t="s">
        <v>880</v>
      </c>
      <c r="H575" s="40" t="s">
        <v>881</v>
      </c>
      <c r="I575" s="93">
        <v>72</v>
      </c>
      <c r="J575" s="40">
        <v>11</v>
      </c>
      <c r="K575" s="40">
        <v>11</v>
      </c>
      <c r="L575" s="79" t="s">
        <v>311</v>
      </c>
      <c r="M575" s="40" t="s">
        <v>333</v>
      </c>
      <c r="N575" s="40"/>
      <c r="O575" s="117"/>
      <c r="P575" s="117"/>
      <c r="Q575" s="117"/>
      <c r="R575" s="117"/>
    </row>
    <row r="576" spans="2:18" s="114" customFormat="1" ht="12" customHeight="1">
      <c r="B576" s="79">
        <v>10</v>
      </c>
      <c r="C576" s="41">
        <v>34862</v>
      </c>
      <c r="D576" s="42" t="s">
        <v>412</v>
      </c>
      <c r="E576" s="40" t="s">
        <v>356</v>
      </c>
      <c r="F576" s="40" t="s">
        <v>357</v>
      </c>
      <c r="G576" s="40" t="s">
        <v>459</v>
      </c>
      <c r="H576" s="40" t="s">
        <v>954</v>
      </c>
      <c r="I576" s="93">
        <v>77.040000000000006</v>
      </c>
      <c r="J576" s="40">
        <v>10</v>
      </c>
      <c r="K576" s="40">
        <v>10</v>
      </c>
      <c r="L576" s="79" t="s">
        <v>311</v>
      </c>
      <c r="M576" s="40" t="s">
        <v>333</v>
      </c>
      <c r="N576" s="40" t="s">
        <v>987</v>
      </c>
      <c r="O576" s="117"/>
      <c r="P576" s="117"/>
      <c r="Q576" s="117"/>
      <c r="R576" s="117"/>
    </row>
    <row r="577" spans="2:18" s="114" customFormat="1" ht="12" customHeight="1">
      <c r="B577" s="79">
        <v>9</v>
      </c>
      <c r="C577" s="41">
        <v>34471</v>
      </c>
      <c r="D577" s="42" t="s">
        <v>412</v>
      </c>
      <c r="E577" s="40" t="s">
        <v>659</v>
      </c>
      <c r="F577" s="40" t="s">
        <v>330</v>
      </c>
      <c r="G577" s="40" t="s">
        <v>415</v>
      </c>
      <c r="H577" s="40" t="s">
        <v>991</v>
      </c>
      <c r="I577" s="93">
        <v>59.29</v>
      </c>
      <c r="J577" s="40">
        <v>9</v>
      </c>
      <c r="K577" s="40">
        <v>9</v>
      </c>
      <c r="L577" s="79" t="s">
        <v>311</v>
      </c>
      <c r="M577" s="40" t="s">
        <v>333</v>
      </c>
      <c r="N577" s="40"/>
      <c r="O577" s="117"/>
      <c r="P577" s="117"/>
      <c r="Q577" s="117"/>
      <c r="R577" s="117"/>
    </row>
    <row r="578" spans="2:18" s="114" customFormat="1" ht="12" customHeight="1">
      <c r="B578" s="79">
        <v>8</v>
      </c>
      <c r="C578" s="41">
        <v>34279</v>
      </c>
      <c r="D578" s="42" t="s">
        <v>328</v>
      </c>
      <c r="E578" s="40" t="s">
        <v>336</v>
      </c>
      <c r="F578" s="40" t="s">
        <v>419</v>
      </c>
      <c r="G578" s="40" t="s">
        <v>420</v>
      </c>
      <c r="H578" s="40" t="s">
        <v>768</v>
      </c>
      <c r="I578" s="93">
        <v>144</v>
      </c>
      <c r="J578" s="40">
        <v>8</v>
      </c>
      <c r="K578" s="40">
        <v>8</v>
      </c>
      <c r="L578" s="79" t="s">
        <v>311</v>
      </c>
      <c r="M578" s="40" t="s">
        <v>333</v>
      </c>
      <c r="N578" s="40"/>
      <c r="O578" s="117"/>
      <c r="P578" s="117"/>
      <c r="Q578" s="117"/>
      <c r="R578" s="117"/>
    </row>
    <row r="579" spans="2:18" s="114" customFormat="1" ht="12" customHeight="1">
      <c r="B579" s="79">
        <v>7</v>
      </c>
      <c r="C579" s="41">
        <v>34000</v>
      </c>
      <c r="D579" s="42" t="s">
        <v>454</v>
      </c>
      <c r="E579" s="40" t="s">
        <v>659</v>
      </c>
      <c r="F579" s="40" t="s">
        <v>330</v>
      </c>
      <c r="G579" s="40" t="s">
        <v>415</v>
      </c>
      <c r="H579" s="40" t="s">
        <v>847</v>
      </c>
      <c r="I579" s="93">
        <v>83.42</v>
      </c>
      <c r="J579" s="40">
        <v>7</v>
      </c>
      <c r="K579" s="40">
        <v>7</v>
      </c>
      <c r="L579" s="79" t="s">
        <v>311</v>
      </c>
      <c r="M579" s="40" t="s">
        <v>333</v>
      </c>
      <c r="N579" s="40"/>
      <c r="O579" s="117"/>
      <c r="P579" s="117"/>
      <c r="Q579" s="117"/>
      <c r="R579" s="117"/>
    </row>
    <row r="580" spans="2:18" s="114" customFormat="1" ht="12" customHeight="1">
      <c r="B580" s="79">
        <v>6</v>
      </c>
      <c r="C580" s="41">
        <v>33508</v>
      </c>
      <c r="D580" s="42" t="s">
        <v>388</v>
      </c>
      <c r="E580" s="40" t="s">
        <v>659</v>
      </c>
      <c r="F580" s="40" t="s">
        <v>330</v>
      </c>
      <c r="G580" s="40" t="s">
        <v>415</v>
      </c>
      <c r="H580" s="40" t="s">
        <v>992</v>
      </c>
      <c r="I580" s="93">
        <v>82.07</v>
      </c>
      <c r="J580" s="40">
        <v>6</v>
      </c>
      <c r="K580" s="40">
        <v>6</v>
      </c>
      <c r="L580" s="79" t="s">
        <v>311</v>
      </c>
      <c r="M580" s="40" t="s">
        <v>333</v>
      </c>
      <c r="N580" s="40"/>
      <c r="O580" s="117"/>
      <c r="P580" s="117"/>
      <c r="Q580" s="117"/>
      <c r="R580" s="117"/>
    </row>
    <row r="581" spans="2:18" s="114" customFormat="1" ht="12" customHeight="1">
      <c r="B581" s="79">
        <v>5</v>
      </c>
      <c r="C581" s="41">
        <v>33501</v>
      </c>
      <c r="D581" s="42" t="s">
        <v>388</v>
      </c>
      <c r="E581" s="40" t="s">
        <v>659</v>
      </c>
      <c r="F581" s="40" t="s">
        <v>330</v>
      </c>
      <c r="G581" s="40" t="s">
        <v>415</v>
      </c>
      <c r="H581" s="40" t="s">
        <v>875</v>
      </c>
      <c r="I581" s="93">
        <v>161.66</v>
      </c>
      <c r="J581" s="40">
        <v>5</v>
      </c>
      <c r="K581" s="40">
        <v>5</v>
      </c>
      <c r="L581" s="79" t="s">
        <v>311</v>
      </c>
      <c r="M581" s="40" t="s">
        <v>333</v>
      </c>
      <c r="N581" s="40" t="s">
        <v>993</v>
      </c>
      <c r="O581" s="117"/>
      <c r="P581" s="117"/>
      <c r="Q581" s="117"/>
      <c r="R581" s="117"/>
    </row>
    <row r="582" spans="2:18" s="114" customFormat="1" ht="12" customHeight="1">
      <c r="B582" s="79">
        <v>4</v>
      </c>
      <c r="C582" s="41">
        <v>33170</v>
      </c>
      <c r="D582" s="42" t="s">
        <v>328</v>
      </c>
      <c r="E582" s="40" t="s">
        <v>659</v>
      </c>
      <c r="F582" s="40" t="s">
        <v>330</v>
      </c>
      <c r="G582" s="40" t="s">
        <v>415</v>
      </c>
      <c r="H582" s="40" t="s">
        <v>749</v>
      </c>
      <c r="I582" s="93">
        <v>130.35</v>
      </c>
      <c r="J582" s="40">
        <v>4</v>
      </c>
      <c r="K582" s="40">
        <v>4</v>
      </c>
      <c r="L582" s="79" t="s">
        <v>311</v>
      </c>
      <c r="M582" s="40" t="s">
        <v>333</v>
      </c>
      <c r="N582" s="40"/>
      <c r="O582" s="117"/>
      <c r="P582" s="117"/>
      <c r="Q582" s="117"/>
      <c r="R582" s="117"/>
    </row>
    <row r="583" spans="2:18" s="114" customFormat="1" ht="12" customHeight="1">
      <c r="B583" s="79">
        <v>3</v>
      </c>
      <c r="C583" s="41">
        <v>32872</v>
      </c>
      <c r="D583" s="42" t="s">
        <v>328</v>
      </c>
      <c r="E583" s="40" t="s">
        <v>659</v>
      </c>
      <c r="F583" s="40" t="s">
        <v>330</v>
      </c>
      <c r="G583" s="40" t="s">
        <v>415</v>
      </c>
      <c r="H583" s="40" t="s">
        <v>594</v>
      </c>
      <c r="I583" s="93">
        <v>59</v>
      </c>
      <c r="J583" s="40">
        <v>3</v>
      </c>
      <c r="K583" s="40">
        <v>3</v>
      </c>
      <c r="L583" s="79" t="s">
        <v>311</v>
      </c>
      <c r="M583" s="40" t="s">
        <v>333</v>
      </c>
      <c r="N583" s="40" t="s">
        <v>994</v>
      </c>
      <c r="O583" s="117"/>
      <c r="P583" s="117"/>
      <c r="Q583" s="117"/>
      <c r="R583" s="117"/>
    </row>
    <row r="584" spans="2:18" s="114" customFormat="1" ht="12" customHeight="1">
      <c r="B584" s="79">
        <v>2</v>
      </c>
      <c r="C584" s="41">
        <v>32414</v>
      </c>
      <c r="D584" s="42" t="s">
        <v>388</v>
      </c>
      <c r="E584" s="40" t="s">
        <v>659</v>
      </c>
      <c r="F584" s="40" t="s">
        <v>330</v>
      </c>
      <c r="G584" s="40" t="s">
        <v>415</v>
      </c>
      <c r="H584" s="40" t="s">
        <v>435</v>
      </c>
      <c r="I584" s="93">
        <v>49</v>
      </c>
      <c r="J584" s="40">
        <v>2</v>
      </c>
      <c r="K584" s="40">
        <v>2</v>
      </c>
      <c r="L584" s="79" t="s">
        <v>311</v>
      </c>
      <c r="M584" s="40" t="s">
        <v>333</v>
      </c>
      <c r="N584" s="40"/>
      <c r="O584" s="117"/>
      <c r="P584" s="117"/>
      <c r="Q584" s="117"/>
      <c r="R584" s="117"/>
    </row>
    <row r="585" spans="2:18" s="114" customFormat="1" ht="12" customHeight="1">
      <c r="B585" s="79">
        <v>1</v>
      </c>
      <c r="C585" s="41">
        <v>29839</v>
      </c>
      <c r="D585" s="42" t="s">
        <v>388</v>
      </c>
      <c r="E585" s="40" t="s">
        <v>659</v>
      </c>
      <c r="F585" s="40" t="s">
        <v>330</v>
      </c>
      <c r="G585" s="40" t="s">
        <v>415</v>
      </c>
      <c r="H585" s="40" t="s">
        <v>717</v>
      </c>
      <c r="I585" s="93">
        <v>111.61</v>
      </c>
      <c r="J585" s="40">
        <v>1</v>
      </c>
      <c r="K585" s="40">
        <v>1</v>
      </c>
      <c r="L585" s="79" t="s">
        <v>311</v>
      </c>
      <c r="M585" s="40" t="s">
        <v>333</v>
      </c>
      <c r="N585" s="40" t="s">
        <v>937</v>
      </c>
      <c r="O585" s="117"/>
      <c r="P585" s="117"/>
      <c r="Q585" s="117"/>
      <c r="R585" s="117"/>
    </row>
  </sheetData>
  <autoFilter ref="B7:N585" xr:uid="{00000000-0001-0000-0400-000000000000}">
    <filterColumn colId="11">
      <filters>
        <filter val="Aberto"/>
      </filters>
    </filterColumn>
  </autoFilter>
  <sortState xmlns:xlrd2="http://schemas.microsoft.com/office/spreadsheetml/2017/richdata2" ref="B205:M562">
    <sortCondition descending="1" ref="C7:C562"/>
  </sortState>
  <phoneticPr fontId="224" type="noConversion"/>
  <dataValidations disablePrompts="1" count="1">
    <dataValidation allowBlank="1" showInputMessage="1" showErrorMessage="1" sqref="I262:I266 I142:I143 I138" xr:uid="{33D786D2-134F-4A0B-A836-D461ED9262F6}"/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K3" formula="1"/>
  </ignoredError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3:AQ60"/>
  <sheetViews>
    <sheetView zoomScaleNormal="100" workbookViewId="0">
      <pane xSplit="2" ySplit="4" topLeftCell="A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 outlineLevelCol="1"/>
  <cols>
    <col min="1" max="1" width="2.81640625" style="13" customWidth="1"/>
    <col min="2" max="2" width="28" style="2" bestFit="1" customWidth="1"/>
    <col min="3" max="3" width="29.7265625" style="2" bestFit="1" customWidth="1"/>
    <col min="4" max="5" width="9.1796875" style="2"/>
    <col min="6" max="8" width="9.1796875" style="2" hidden="1" customWidth="1" outlineLevel="1"/>
    <col min="9" max="9" width="9.1796875" style="2" collapsed="1"/>
    <col min="10" max="13" width="9.1796875" style="2" hidden="1" customWidth="1" outlineLevel="1"/>
    <col min="14" max="14" width="9.1796875" style="2" collapsed="1"/>
    <col min="15" max="16" width="9.1796875" style="2" hidden="1" customWidth="1" outlineLevel="1"/>
    <col min="17" max="17" width="9.81640625" style="2" hidden="1" customWidth="1" outlineLevel="1"/>
    <col min="18" max="18" width="9.1796875" style="2" hidden="1" customWidth="1" outlineLevel="1"/>
    <col min="19" max="19" width="9.1796875" style="2" collapsed="1"/>
    <col min="20" max="23" width="9.1796875" style="2" hidden="1" customWidth="1" outlineLevel="1"/>
    <col min="24" max="24" width="9.1796875" style="2" collapsed="1"/>
    <col min="25" max="28" width="9.1796875" style="2" hidden="1" customWidth="1" outlineLevel="1"/>
    <col min="29" max="29" width="9.1796875" style="2" collapsed="1"/>
    <col min="30" max="16384" width="9.1796875" style="2"/>
  </cols>
  <sheetData>
    <row r="3" spans="1:43" ht="8.15" customHeight="1">
      <c r="C3" s="6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  <c r="AH3" s="74"/>
      <c r="AM3" s="74"/>
    </row>
    <row r="4" spans="1:43" s="50" customFormat="1" ht="21">
      <c r="B4" s="51" t="s">
        <v>999</v>
      </c>
      <c r="C4" s="54" t="s">
        <v>1000</v>
      </c>
      <c r="D4" s="52">
        <v>2016</v>
      </c>
      <c r="E4" s="52">
        <v>2017</v>
      </c>
      <c r="F4" s="53" t="s">
        <v>4</v>
      </c>
      <c r="G4" s="53" t="s">
        <v>5</v>
      </c>
      <c r="H4" s="53" t="s">
        <v>7</v>
      </c>
      <c r="I4" s="53">
        <v>2018</v>
      </c>
      <c r="J4" s="53" t="s">
        <v>8</v>
      </c>
      <c r="K4" s="53" t="s">
        <v>9</v>
      </c>
      <c r="L4" s="53" t="s">
        <v>11</v>
      </c>
      <c r="M4" s="53" t="s">
        <v>13</v>
      </c>
      <c r="N4" s="53">
        <v>2019</v>
      </c>
      <c r="O4" s="53" t="s">
        <v>14</v>
      </c>
      <c r="P4" s="53" t="s">
        <v>15</v>
      </c>
      <c r="Q4" s="53" t="s">
        <v>17</v>
      </c>
      <c r="R4" s="53" t="s">
        <v>19</v>
      </c>
      <c r="S4" s="53">
        <v>2020</v>
      </c>
      <c r="T4" s="53" t="s">
        <v>20</v>
      </c>
      <c r="U4" s="53" t="s">
        <v>21</v>
      </c>
      <c r="V4" s="53" t="s">
        <v>23</v>
      </c>
      <c r="W4" s="53" t="s">
        <v>25</v>
      </c>
      <c r="X4" s="53">
        <v>2021</v>
      </c>
      <c r="Y4" s="53" t="s">
        <v>26</v>
      </c>
      <c r="Z4" s="53" t="s">
        <v>27</v>
      </c>
      <c r="AA4" s="53" t="s">
        <v>29</v>
      </c>
      <c r="AB4" s="53" t="s">
        <v>31</v>
      </c>
      <c r="AC4" s="53">
        <v>2022</v>
      </c>
      <c r="AD4" s="53" t="s">
        <v>32</v>
      </c>
      <c r="AE4" s="53" t="s">
        <v>33</v>
      </c>
      <c r="AF4" s="53" t="s">
        <v>35</v>
      </c>
      <c r="AG4" s="53" t="s">
        <v>37</v>
      </c>
      <c r="AH4" s="53">
        <v>2023</v>
      </c>
      <c r="AI4" s="53" t="s">
        <v>38</v>
      </c>
      <c r="AJ4" s="53" t="s">
        <v>39</v>
      </c>
      <c r="AK4" s="53" t="s">
        <v>41</v>
      </c>
      <c r="AL4" s="53" t="s">
        <v>1034</v>
      </c>
      <c r="AM4" s="53">
        <v>2024</v>
      </c>
      <c r="AN4" s="53" t="s">
        <v>1064</v>
      </c>
      <c r="AO4" s="53" t="s">
        <v>1088</v>
      </c>
      <c r="AP4" s="53" t="s">
        <v>1128</v>
      </c>
    </row>
    <row r="5" spans="1:43">
      <c r="A5" s="9"/>
      <c r="B5" s="7" t="s">
        <v>1001</v>
      </c>
      <c r="C5" s="7" t="s">
        <v>1002</v>
      </c>
      <c r="D5" s="84">
        <v>15025.6</v>
      </c>
      <c r="E5" s="84">
        <v>15488.4</v>
      </c>
      <c r="F5" s="84">
        <v>15885.1</v>
      </c>
      <c r="G5" s="84">
        <v>15953.5</v>
      </c>
      <c r="H5" s="84">
        <v>16224.7</v>
      </c>
      <c r="I5" s="84">
        <f>H5</f>
        <v>16224.7</v>
      </c>
      <c r="J5" s="84">
        <v>16218.7</v>
      </c>
      <c r="K5" s="84">
        <v>16498.5</v>
      </c>
      <c r="L5" s="84">
        <v>17108.099999999999</v>
      </c>
      <c r="M5" s="84">
        <v>17968.5</v>
      </c>
      <c r="N5" s="84">
        <f>M5</f>
        <v>17968.5</v>
      </c>
      <c r="O5" s="84">
        <f>SUM(O6:O8)</f>
        <v>18953.5</v>
      </c>
      <c r="P5" s="84">
        <f t="shared" ref="P5:T5" si="0">SUM(P6:P8)</f>
        <v>19309.800000000003</v>
      </c>
      <c r="Q5" s="84">
        <f t="shared" si="0"/>
        <v>19604.100000000002</v>
      </c>
      <c r="R5" s="84">
        <v>19918.8</v>
      </c>
      <c r="S5" s="84">
        <f>R5</f>
        <v>19918.8</v>
      </c>
      <c r="T5" s="84">
        <f t="shared" si="0"/>
        <v>19867.8</v>
      </c>
      <c r="U5" s="84">
        <f t="shared" ref="U5:W5" si="1">SUM(U6:U8)</f>
        <v>21026.7</v>
      </c>
      <c r="V5" s="84">
        <f t="shared" si="1"/>
        <v>21938.9</v>
      </c>
      <c r="W5" s="84">
        <f t="shared" si="1"/>
        <v>23207.1</v>
      </c>
      <c r="X5" s="84">
        <f t="shared" ref="X5:Y5" si="2">SUM(X6:X8)</f>
        <v>23207.1</v>
      </c>
      <c r="Y5" s="84">
        <f t="shared" si="2"/>
        <v>23723</v>
      </c>
      <c r="Z5" s="84">
        <f t="shared" ref="Z5:AE5" si="3">SUM(Z6:Z8)</f>
        <v>24149</v>
      </c>
      <c r="AA5" s="84">
        <f t="shared" si="3"/>
        <v>25548</v>
      </c>
      <c r="AB5" s="84">
        <f t="shared" si="3"/>
        <v>27453.680000000008</v>
      </c>
      <c r="AC5" s="84">
        <f>AB5</f>
        <v>27453.680000000008</v>
      </c>
      <c r="AD5" s="84">
        <f>SUM(AD6:AD8)</f>
        <v>28344.420000000006</v>
      </c>
      <c r="AE5" s="84">
        <f t="shared" si="3"/>
        <v>29471.069999999996</v>
      </c>
      <c r="AF5" s="84">
        <f t="shared" ref="AF5" si="4">SUM(AF6:AF8)</f>
        <v>30748.659999999996</v>
      </c>
      <c r="AG5" s="84">
        <f>SUM(AG6:AG8)</f>
        <v>32406</v>
      </c>
      <c r="AH5" s="84">
        <f>SUM(AH6:AH8)</f>
        <v>32406</v>
      </c>
      <c r="AI5" s="84">
        <f>SUM(AI6:AI8)</f>
        <v>33818.119999999995</v>
      </c>
      <c r="AJ5" s="84">
        <f t="shared" ref="AJ5:AK5" si="5">SUM(AJ6:AJ8)</f>
        <v>35343.739999999991</v>
      </c>
      <c r="AK5" s="84">
        <f t="shared" si="5"/>
        <v>36420.199999999983</v>
      </c>
      <c r="AL5" s="84">
        <f t="shared" ref="AL5" si="6">SUM(AL6:AL8)</f>
        <v>38310.090000000011</v>
      </c>
      <c r="AM5" s="84">
        <f>SUM(AM6:AM8)</f>
        <v>38310.090000000011</v>
      </c>
      <c r="AN5" s="84">
        <f>SUM(AN6:AN8)</f>
        <v>38655.530000000013</v>
      </c>
      <c r="AO5" s="84">
        <f t="shared" ref="AO5:AP5" si="7">SUM(AO6:AO8)</f>
        <v>39382.330000000016</v>
      </c>
      <c r="AP5" s="84">
        <f t="shared" si="7"/>
        <v>39581.079999999987</v>
      </c>
    </row>
    <row r="6" spans="1:43">
      <c r="A6" s="9"/>
      <c r="B6" s="10" t="s">
        <v>1003</v>
      </c>
      <c r="C6" s="10" t="s">
        <v>1004</v>
      </c>
      <c r="D6" s="66">
        <v>14590.7</v>
      </c>
      <c r="E6" s="66">
        <f>E5-E7-E8</f>
        <v>15055.499999999998</v>
      </c>
      <c r="F6" s="66">
        <v>15468</v>
      </c>
      <c r="G6" s="66">
        <v>15530.3</v>
      </c>
      <c r="H6" s="66">
        <v>15777.6</v>
      </c>
      <c r="I6" s="66">
        <f t="shared" ref="I6:I12" si="8">H6</f>
        <v>15777.6</v>
      </c>
      <c r="J6" s="66">
        <v>15777.6</v>
      </c>
      <c r="K6" s="66">
        <v>16075.4</v>
      </c>
      <c r="L6" s="66">
        <v>16680.900000000001</v>
      </c>
      <c r="M6" s="66">
        <v>17324.8</v>
      </c>
      <c r="N6" s="66">
        <f t="shared" ref="N6:N12" si="9">M6</f>
        <v>17324.8</v>
      </c>
      <c r="O6" s="66">
        <v>18232.099999999999</v>
      </c>
      <c r="P6" s="66">
        <v>18592.400000000001</v>
      </c>
      <c r="Q6" s="66">
        <v>18799.400000000001</v>
      </c>
      <c r="R6" s="66">
        <v>18982.5</v>
      </c>
      <c r="S6" s="66">
        <f t="shared" ref="S6:S12" si="10">R6</f>
        <v>18982.5</v>
      </c>
      <c r="T6" s="66">
        <v>18982.5</v>
      </c>
      <c r="U6" s="66">
        <v>20102</v>
      </c>
      <c r="V6" s="85">
        <v>20646</v>
      </c>
      <c r="W6" s="85">
        <v>20841</v>
      </c>
      <c r="X6" s="85">
        <v>20841</v>
      </c>
      <c r="Y6" s="85">
        <v>21089</v>
      </c>
      <c r="Z6" s="85">
        <v>21098</v>
      </c>
      <c r="AA6" s="85">
        <v>21558</v>
      </c>
      <c r="AB6" s="85">
        <v>22091.320000000007</v>
      </c>
      <c r="AC6" s="85">
        <f t="shared" ref="AC6:AC12" si="11">AB6</f>
        <v>22091.320000000007</v>
      </c>
      <c r="AD6" s="85">
        <v>22384.880000000008</v>
      </c>
      <c r="AE6" s="85">
        <v>23042.769999999997</v>
      </c>
      <c r="AF6" s="85">
        <v>23410.039999999997</v>
      </c>
      <c r="AG6" s="85">
        <v>23719</v>
      </c>
      <c r="AH6" s="85">
        <v>23719</v>
      </c>
      <c r="AI6" s="85">
        <v>24108.299999999996</v>
      </c>
      <c r="AJ6" s="85">
        <v>24385.029999999995</v>
      </c>
      <c r="AK6" s="85">
        <v>24467.299999999985</v>
      </c>
      <c r="AL6" s="85">
        <v>24766.900000000012</v>
      </c>
      <c r="AM6" s="85">
        <v>24766.900000000012</v>
      </c>
      <c r="AN6" s="85">
        <v>24766.900000000012</v>
      </c>
      <c r="AO6" s="85">
        <v>24766.900000000012</v>
      </c>
      <c r="AP6" s="85">
        <v>24560.689999999981</v>
      </c>
    </row>
    <row r="7" spans="1:43">
      <c r="B7" s="10" t="s">
        <v>1005</v>
      </c>
      <c r="C7" s="10" t="s">
        <v>1006</v>
      </c>
      <c r="D7" s="66">
        <v>86.2</v>
      </c>
      <c r="E7" s="66">
        <v>86.2</v>
      </c>
      <c r="F7" s="66">
        <v>86.2</v>
      </c>
      <c r="G7" s="66">
        <v>86.2</v>
      </c>
      <c r="H7" s="66">
        <v>86.2</v>
      </c>
      <c r="I7" s="66">
        <f t="shared" si="8"/>
        <v>86.2</v>
      </c>
      <c r="J7" s="66">
        <v>86.2</v>
      </c>
      <c r="K7" s="66">
        <v>86.2</v>
      </c>
      <c r="L7" s="66">
        <v>86.2</v>
      </c>
      <c r="M7" s="66">
        <v>287.7</v>
      </c>
      <c r="N7" s="66">
        <f t="shared" si="9"/>
        <v>287.7</v>
      </c>
      <c r="O7" s="66">
        <v>404.4</v>
      </c>
      <c r="P7" s="66">
        <v>436.4</v>
      </c>
      <c r="Q7" s="66">
        <v>514.70000000000005</v>
      </c>
      <c r="R7" s="66">
        <v>640.29999999999995</v>
      </c>
      <c r="S7" s="66">
        <f t="shared" si="10"/>
        <v>640.29999999999995</v>
      </c>
      <c r="T7" s="66">
        <v>640.29999999999995</v>
      </c>
      <c r="U7" s="66">
        <v>727.7</v>
      </c>
      <c r="V7" s="85">
        <v>1101.9000000000001</v>
      </c>
      <c r="W7" s="85">
        <v>2196.1</v>
      </c>
      <c r="X7" s="85">
        <v>2196.1</v>
      </c>
      <c r="Y7" s="85">
        <v>2479</v>
      </c>
      <c r="Z7" s="85">
        <v>2902</v>
      </c>
      <c r="AA7" s="85">
        <v>3847</v>
      </c>
      <c r="AB7" s="85">
        <v>5228.3600000000006</v>
      </c>
      <c r="AC7" s="85">
        <f t="shared" si="11"/>
        <v>5228.3600000000006</v>
      </c>
      <c r="AD7" s="85">
        <v>5822.5399999999991</v>
      </c>
      <c r="AE7" s="85">
        <v>6291.2999999999984</v>
      </c>
      <c r="AF7" s="85">
        <v>7207.62</v>
      </c>
      <c r="AG7" s="85">
        <v>8586</v>
      </c>
      <c r="AH7" s="85">
        <v>8586</v>
      </c>
      <c r="AI7" s="85">
        <v>9623.8200000000015</v>
      </c>
      <c r="AJ7" s="85">
        <v>10872.71</v>
      </c>
      <c r="AK7" s="85">
        <v>11878.9</v>
      </c>
      <c r="AL7" s="85">
        <v>13475.189999999999</v>
      </c>
      <c r="AM7" s="85">
        <f>AL7</f>
        <v>13475.189999999999</v>
      </c>
      <c r="AN7" s="85">
        <v>13820.63</v>
      </c>
      <c r="AO7" s="85">
        <v>14547.430000000008</v>
      </c>
      <c r="AP7" s="85">
        <v>14952.390000000003</v>
      </c>
      <c r="AQ7" s="74"/>
    </row>
    <row r="8" spans="1:43">
      <c r="B8" s="10" t="s">
        <v>1007</v>
      </c>
      <c r="C8" s="10" t="s">
        <v>1008</v>
      </c>
      <c r="D8" s="66">
        <f>354.7-6</f>
        <v>348.7</v>
      </c>
      <c r="E8" s="66">
        <f>352.7-6</f>
        <v>346.7</v>
      </c>
      <c r="F8" s="66">
        <v>331</v>
      </c>
      <c r="G8" s="66">
        <v>337</v>
      </c>
      <c r="H8" s="66">
        <v>361</v>
      </c>
      <c r="I8" s="66">
        <f t="shared" si="8"/>
        <v>361</v>
      </c>
      <c r="J8" s="66">
        <v>355</v>
      </c>
      <c r="K8" s="66">
        <v>337</v>
      </c>
      <c r="L8" s="66">
        <v>341</v>
      </c>
      <c r="M8" s="66">
        <v>356</v>
      </c>
      <c r="N8" s="66">
        <f t="shared" si="9"/>
        <v>356</v>
      </c>
      <c r="O8" s="66">
        <v>317</v>
      </c>
      <c r="P8" s="66">
        <v>281</v>
      </c>
      <c r="Q8" s="66">
        <v>290</v>
      </c>
      <c r="R8" s="66">
        <v>296</v>
      </c>
      <c r="S8" s="66">
        <f t="shared" si="10"/>
        <v>296</v>
      </c>
      <c r="T8" s="66">
        <v>245</v>
      </c>
      <c r="U8" s="66">
        <v>197</v>
      </c>
      <c r="V8" s="85">
        <v>191</v>
      </c>
      <c r="W8" s="85">
        <v>170</v>
      </c>
      <c r="X8" s="85">
        <v>170</v>
      </c>
      <c r="Y8" s="85">
        <v>155</v>
      </c>
      <c r="Z8" s="85">
        <v>149</v>
      </c>
      <c r="AA8" s="85">
        <v>143</v>
      </c>
      <c r="AB8" s="85">
        <v>134</v>
      </c>
      <c r="AC8" s="85">
        <f t="shared" si="11"/>
        <v>134</v>
      </c>
      <c r="AD8" s="85">
        <v>137</v>
      </c>
      <c r="AE8" s="85">
        <v>137</v>
      </c>
      <c r="AF8" s="85">
        <v>131</v>
      </c>
      <c r="AG8" s="85">
        <v>101</v>
      </c>
      <c r="AH8" s="85">
        <v>101</v>
      </c>
      <c r="AI8" s="85">
        <v>86</v>
      </c>
      <c r="AJ8" s="85">
        <v>86</v>
      </c>
      <c r="AK8" s="85">
        <v>74</v>
      </c>
      <c r="AL8" s="85">
        <v>68</v>
      </c>
      <c r="AM8" s="85">
        <f>AL8</f>
        <v>68</v>
      </c>
      <c r="AN8" s="85">
        <v>68</v>
      </c>
      <c r="AO8" s="85">
        <v>68</v>
      </c>
      <c r="AP8" s="85">
        <f>'Lojas | Stores'!M4</f>
        <v>68</v>
      </c>
    </row>
    <row r="9" spans="1:43" s="3" customFormat="1">
      <c r="A9" s="9"/>
      <c r="B9" s="7" t="s">
        <v>1009</v>
      </c>
      <c r="C9" s="7" t="s">
        <v>1010</v>
      </c>
      <c r="D9" s="84">
        <f t="shared" ref="D9" si="12">SUM(D10:D12)</f>
        <v>212</v>
      </c>
      <c r="E9" s="84">
        <f t="shared" ref="E9" si="13">SUM(E10:E12)</f>
        <v>217</v>
      </c>
      <c r="F9" s="84">
        <f t="shared" ref="F9" si="14">SUM(F10:F12)</f>
        <v>222</v>
      </c>
      <c r="G9" s="84">
        <f t="shared" ref="G9" si="15">SUM(G10:G12)</f>
        <v>224</v>
      </c>
      <c r="H9" s="84">
        <f t="shared" ref="H9" si="16">SUM(H10:H12)</f>
        <v>231</v>
      </c>
      <c r="I9" s="84">
        <f t="shared" ref="I9" si="17">SUM(I10:I12)</f>
        <v>231</v>
      </c>
      <c r="J9" s="84">
        <f t="shared" ref="J9" si="18">SUM(J10:J12)</f>
        <v>230</v>
      </c>
      <c r="K9" s="84">
        <f t="shared" ref="K9" si="19">SUM(K10:K12)</f>
        <v>233</v>
      </c>
      <c r="L9" s="84">
        <f t="shared" ref="L9" si="20">SUM(L10:L12)</f>
        <v>240</v>
      </c>
      <c r="M9" s="84">
        <f t="shared" ref="M9" si="21">SUM(M10:M12)</f>
        <v>253</v>
      </c>
      <c r="N9" s="84">
        <f t="shared" ref="N9" si="22">SUM(N10:N12)</f>
        <v>253</v>
      </c>
      <c r="O9" s="84">
        <f t="shared" ref="O9" si="23">SUM(O10:O12)</f>
        <v>259</v>
      </c>
      <c r="P9" s="84">
        <f t="shared" ref="P9" si="24">SUM(P10:P12)</f>
        <v>259</v>
      </c>
      <c r="Q9" s="84">
        <f t="shared" ref="Q9" si="25">SUM(Q10:Q12)</f>
        <v>263</v>
      </c>
      <c r="R9" s="84">
        <f t="shared" ref="R9" si="26">SUM(R10:R12)</f>
        <v>267</v>
      </c>
      <c r="S9" s="84">
        <f t="shared" ref="S9" si="27">SUM(S10:S12)</f>
        <v>267</v>
      </c>
      <c r="T9" s="84">
        <f t="shared" ref="T9:U9" si="28">SUM(T10:T12)</f>
        <v>259</v>
      </c>
      <c r="U9" s="84">
        <f t="shared" si="28"/>
        <v>265</v>
      </c>
      <c r="V9" s="86">
        <f t="shared" ref="V9:W9" si="29">SUM(V10:V12)</f>
        <v>275</v>
      </c>
      <c r="W9" s="86">
        <f t="shared" si="29"/>
        <v>288</v>
      </c>
      <c r="X9" s="86">
        <f t="shared" ref="X9:Y9" si="30">SUM(X10:X12)</f>
        <v>288</v>
      </c>
      <c r="Y9" s="86">
        <f t="shared" si="30"/>
        <v>290</v>
      </c>
      <c r="Z9" s="86">
        <f t="shared" ref="Z9:AE9" si="31">SUM(Z10:Z12)</f>
        <v>298</v>
      </c>
      <c r="AA9" s="86">
        <f t="shared" si="31"/>
        <v>315</v>
      </c>
      <c r="AB9" s="86">
        <f t="shared" si="31"/>
        <v>336</v>
      </c>
      <c r="AC9" s="86">
        <f t="shared" si="11"/>
        <v>336</v>
      </c>
      <c r="AD9" s="86">
        <f t="shared" si="31"/>
        <v>343</v>
      </c>
      <c r="AE9" s="86">
        <f t="shared" si="31"/>
        <v>357</v>
      </c>
      <c r="AF9" s="86">
        <f t="shared" ref="AF9" si="32">SUM(AF10:AF12)</f>
        <v>372</v>
      </c>
      <c r="AG9" s="86">
        <f>SUM(AG10:AG12)</f>
        <v>390</v>
      </c>
      <c r="AH9" s="86">
        <f>SUM(AH10:AH12)</f>
        <v>390</v>
      </c>
      <c r="AI9" s="86">
        <f>SUM(AI10:AI12)</f>
        <v>406</v>
      </c>
      <c r="AJ9" s="86">
        <f t="shared" ref="AJ9:AK9" si="33">SUM(AJ10:AJ12)</f>
        <v>426</v>
      </c>
      <c r="AK9" s="86">
        <f t="shared" si="33"/>
        <v>435</v>
      </c>
      <c r="AL9" s="86">
        <f t="shared" ref="AL9" si="34">SUM(AL10:AL12)</f>
        <v>457</v>
      </c>
      <c r="AM9" s="86">
        <f>SUM(AM10:AM12)</f>
        <v>457</v>
      </c>
      <c r="AN9" s="86">
        <f>SUM(AN10:AN12)</f>
        <v>461</v>
      </c>
      <c r="AO9" s="86">
        <f t="shared" ref="AO9:AP9" si="35">SUM(AO10:AO12)</f>
        <v>469</v>
      </c>
      <c r="AP9" s="86">
        <f t="shared" si="35"/>
        <v>473</v>
      </c>
    </row>
    <row r="10" spans="1:43">
      <c r="A10" s="9"/>
      <c r="B10" s="10" t="s">
        <v>1003</v>
      </c>
      <c r="C10" s="10" t="s">
        <v>1004</v>
      </c>
      <c r="D10" s="66">
        <v>159</v>
      </c>
      <c r="E10" s="66">
        <v>165</v>
      </c>
      <c r="F10" s="66">
        <v>169</v>
      </c>
      <c r="G10" s="66">
        <v>170</v>
      </c>
      <c r="H10" s="66">
        <v>173</v>
      </c>
      <c r="I10" s="66">
        <f t="shared" si="8"/>
        <v>173</v>
      </c>
      <c r="J10" s="66">
        <v>173</v>
      </c>
      <c r="K10" s="66">
        <v>178</v>
      </c>
      <c r="L10" s="66">
        <v>184</v>
      </c>
      <c r="M10" s="66">
        <v>191</v>
      </c>
      <c r="N10" s="66">
        <f t="shared" si="9"/>
        <v>191</v>
      </c>
      <c r="O10" s="66">
        <v>201</v>
      </c>
      <c r="P10" s="66">
        <v>205</v>
      </c>
      <c r="Q10" s="66">
        <v>207</v>
      </c>
      <c r="R10" s="66">
        <v>208</v>
      </c>
      <c r="S10" s="66">
        <f t="shared" si="10"/>
        <v>208</v>
      </c>
      <c r="T10" s="66">
        <v>208</v>
      </c>
      <c r="U10" s="66">
        <v>221</v>
      </c>
      <c r="V10" s="85">
        <v>227</v>
      </c>
      <c r="W10" s="85">
        <v>229</v>
      </c>
      <c r="X10" s="85">
        <v>229</v>
      </c>
      <c r="Y10" s="85">
        <v>231</v>
      </c>
      <c r="Z10" s="85">
        <v>232</v>
      </c>
      <c r="AA10" s="85">
        <v>237</v>
      </c>
      <c r="AB10" s="85">
        <v>243</v>
      </c>
      <c r="AC10" s="85">
        <f t="shared" si="11"/>
        <v>243</v>
      </c>
      <c r="AD10" s="85">
        <v>245</v>
      </c>
      <c r="AE10" s="85">
        <v>252</v>
      </c>
      <c r="AF10" s="85">
        <v>254</v>
      </c>
      <c r="AG10" s="85">
        <v>257</v>
      </c>
      <c r="AH10" s="85">
        <v>257</v>
      </c>
      <c r="AI10" s="85">
        <v>261</v>
      </c>
      <c r="AJ10" s="85">
        <v>263</v>
      </c>
      <c r="AK10" s="85">
        <v>264</v>
      </c>
      <c r="AL10" s="85">
        <v>266</v>
      </c>
      <c r="AM10" s="85">
        <f>AL10</f>
        <v>266</v>
      </c>
      <c r="AN10" s="85">
        <v>266</v>
      </c>
      <c r="AO10" s="85">
        <v>266</v>
      </c>
      <c r="AP10" s="85">
        <f>'Lojas | Stores'!K3</f>
        <v>265</v>
      </c>
    </row>
    <row r="11" spans="1:43">
      <c r="B11" s="10" t="s">
        <v>1005</v>
      </c>
      <c r="C11" s="10" t="s">
        <v>1006</v>
      </c>
      <c r="D11" s="66">
        <v>2</v>
      </c>
      <c r="E11" s="66">
        <v>2</v>
      </c>
      <c r="F11" s="66">
        <v>2</v>
      </c>
      <c r="G11" s="66">
        <v>2</v>
      </c>
      <c r="H11" s="66">
        <v>2</v>
      </c>
      <c r="I11" s="66">
        <f t="shared" si="8"/>
        <v>2</v>
      </c>
      <c r="J11" s="66">
        <v>2</v>
      </c>
      <c r="K11" s="66">
        <v>2</v>
      </c>
      <c r="L11" s="66">
        <v>2</v>
      </c>
      <c r="M11" s="66">
        <v>6</v>
      </c>
      <c r="N11" s="66">
        <f t="shared" si="9"/>
        <v>6</v>
      </c>
      <c r="O11" s="66">
        <v>8</v>
      </c>
      <c r="P11" s="66">
        <v>9</v>
      </c>
      <c r="Q11" s="66">
        <v>11</v>
      </c>
      <c r="R11" s="66">
        <v>13</v>
      </c>
      <c r="S11" s="66">
        <f t="shared" si="10"/>
        <v>13</v>
      </c>
      <c r="T11" s="66">
        <v>13</v>
      </c>
      <c r="U11" s="66">
        <v>14</v>
      </c>
      <c r="V11" s="85">
        <v>19</v>
      </c>
      <c r="W11" s="85">
        <v>33</v>
      </c>
      <c r="X11" s="85">
        <v>33</v>
      </c>
      <c r="Y11" s="85">
        <v>35</v>
      </c>
      <c r="Z11" s="85">
        <v>43</v>
      </c>
      <c r="AA11" s="85">
        <v>56</v>
      </c>
      <c r="AB11" s="85">
        <v>72</v>
      </c>
      <c r="AC11" s="85">
        <f t="shared" si="11"/>
        <v>72</v>
      </c>
      <c r="AD11" s="85">
        <v>77</v>
      </c>
      <c r="AE11" s="85">
        <v>84</v>
      </c>
      <c r="AF11" s="85">
        <v>98</v>
      </c>
      <c r="AG11" s="85">
        <v>117</v>
      </c>
      <c r="AH11" s="85">
        <v>117</v>
      </c>
      <c r="AI11" s="85">
        <v>131</v>
      </c>
      <c r="AJ11" s="85">
        <v>149</v>
      </c>
      <c r="AK11" s="85">
        <v>159</v>
      </c>
      <c r="AL11" s="85">
        <v>180</v>
      </c>
      <c r="AM11" s="85">
        <f>AL11</f>
        <v>180</v>
      </c>
      <c r="AN11" s="85">
        <v>184</v>
      </c>
      <c r="AO11" s="85">
        <v>192</v>
      </c>
      <c r="AP11" s="85">
        <f>'Lojas | Stores'!K2</f>
        <v>197</v>
      </c>
    </row>
    <row r="12" spans="1:43">
      <c r="A12" s="9"/>
      <c r="B12" s="10" t="s">
        <v>1007</v>
      </c>
      <c r="C12" s="10" t="s">
        <v>1008</v>
      </c>
      <c r="D12" s="66">
        <v>51</v>
      </c>
      <c r="E12" s="66">
        <v>50</v>
      </c>
      <c r="F12" s="66">
        <v>51</v>
      </c>
      <c r="G12" s="66">
        <v>52</v>
      </c>
      <c r="H12" s="66">
        <v>56</v>
      </c>
      <c r="I12" s="66">
        <f t="shared" si="8"/>
        <v>56</v>
      </c>
      <c r="J12" s="66">
        <v>55</v>
      </c>
      <c r="K12" s="66">
        <v>53</v>
      </c>
      <c r="L12" s="66">
        <v>54</v>
      </c>
      <c r="M12" s="66">
        <v>56</v>
      </c>
      <c r="N12" s="66">
        <f t="shared" si="9"/>
        <v>56</v>
      </c>
      <c r="O12" s="66">
        <v>50</v>
      </c>
      <c r="P12" s="66">
        <v>45</v>
      </c>
      <c r="Q12" s="66">
        <v>45</v>
      </c>
      <c r="R12" s="66">
        <v>46</v>
      </c>
      <c r="S12" s="66">
        <f t="shared" si="10"/>
        <v>46</v>
      </c>
      <c r="T12" s="66">
        <v>38</v>
      </c>
      <c r="U12" s="66">
        <v>30</v>
      </c>
      <c r="V12" s="85">
        <v>29</v>
      </c>
      <c r="W12" s="85">
        <v>26</v>
      </c>
      <c r="X12" s="85">
        <v>26</v>
      </c>
      <c r="Y12" s="85">
        <v>24</v>
      </c>
      <c r="Z12" s="85">
        <v>23</v>
      </c>
      <c r="AA12" s="85">
        <v>22</v>
      </c>
      <c r="AB12" s="85">
        <v>21</v>
      </c>
      <c r="AC12" s="85">
        <f t="shared" si="11"/>
        <v>21</v>
      </c>
      <c r="AD12" s="85">
        <v>21</v>
      </c>
      <c r="AE12" s="85">
        <v>21</v>
      </c>
      <c r="AF12" s="85">
        <v>20</v>
      </c>
      <c r="AG12" s="85">
        <v>16</v>
      </c>
      <c r="AH12" s="85">
        <v>16</v>
      </c>
      <c r="AI12" s="85">
        <v>14</v>
      </c>
      <c r="AJ12" s="85">
        <v>14</v>
      </c>
      <c r="AK12" s="85">
        <v>12</v>
      </c>
      <c r="AL12" s="85">
        <v>11</v>
      </c>
      <c r="AM12" s="85">
        <f>AL12</f>
        <v>11</v>
      </c>
      <c r="AN12" s="85">
        <v>11</v>
      </c>
      <c r="AO12" s="85">
        <v>11</v>
      </c>
      <c r="AP12" s="85">
        <f>'Lojas | Stores'!K4</f>
        <v>11</v>
      </c>
    </row>
    <row r="13" spans="1:43" s="3" customFormat="1">
      <c r="A13" s="9"/>
      <c r="B13" s="7" t="s">
        <v>1011</v>
      </c>
      <c r="C13" s="7" t="s">
        <v>1012</v>
      </c>
      <c r="D13" s="8">
        <v>-1.4999999999999999E-2</v>
      </c>
      <c r="E13" s="8">
        <v>1.6038650607359095E-2</v>
      </c>
      <c r="F13" s="8" t="s">
        <v>58</v>
      </c>
      <c r="G13" s="8">
        <v>6.4000000000000001E-2</v>
      </c>
      <c r="H13" s="8">
        <v>5.3999999999999999E-2</v>
      </c>
      <c r="I13" s="8">
        <v>5.3999999999999999E-2</v>
      </c>
      <c r="J13" s="8">
        <v>9.4E-2</v>
      </c>
      <c r="K13" s="8">
        <v>0.112</v>
      </c>
      <c r="L13" s="8">
        <v>7.2999999999999995E-2</v>
      </c>
      <c r="M13" s="8">
        <v>6.5000000000000002E-2</v>
      </c>
      <c r="N13" s="8">
        <v>7.4999999999999997E-2</v>
      </c>
      <c r="O13" s="8">
        <v>-0.1</v>
      </c>
      <c r="P13" s="8">
        <v>-0.83499999999999996</v>
      </c>
      <c r="Q13" s="8">
        <v>-0.219</v>
      </c>
      <c r="R13" s="8">
        <v>-0.02</v>
      </c>
      <c r="S13" s="8">
        <v>-0.29699999999999999</v>
      </c>
      <c r="T13" s="8">
        <v>-0.12546629814387078</v>
      </c>
      <c r="U13" s="8">
        <v>5.0449999999999999</v>
      </c>
      <c r="V13" s="8">
        <v>0.45311999867112362</v>
      </c>
      <c r="W13" s="8">
        <v>0.153</v>
      </c>
      <c r="X13" s="8">
        <v>0.442</v>
      </c>
      <c r="Y13" s="8">
        <v>0.61499999999999999</v>
      </c>
      <c r="Z13" s="8">
        <v>0.31023033387097532</v>
      </c>
      <c r="AA13" s="8">
        <v>0.14291997441613158</v>
      </c>
      <c r="AB13" s="8">
        <v>4.4228440495845955E-2</v>
      </c>
      <c r="AC13" s="8">
        <v>0.2093888075072361</v>
      </c>
      <c r="AD13" s="8">
        <v>7.3752567844873385E-2</v>
      </c>
      <c r="AE13" s="8">
        <v>4.8858229769871864E-2</v>
      </c>
      <c r="AF13" s="8">
        <v>6.0700015040931143E-2</v>
      </c>
      <c r="AG13" s="8">
        <v>0.11813979180991474</v>
      </c>
      <c r="AH13" s="8">
        <v>7.1237359719342308E-2</v>
      </c>
      <c r="AI13" s="8">
        <v>9.5727734876652981E-2</v>
      </c>
      <c r="AJ13" s="8">
        <v>0.129</v>
      </c>
      <c r="AK13" s="8">
        <v>0.13500000000000001</v>
      </c>
      <c r="AL13" s="8">
        <v>0.10299999999999999</v>
      </c>
      <c r="AM13" s="8">
        <v>0.156</v>
      </c>
      <c r="AN13" s="8">
        <v>0.10100000000000001</v>
      </c>
      <c r="AO13" s="8">
        <v>0.11</v>
      </c>
      <c r="AP13" s="8">
        <v>0.104</v>
      </c>
    </row>
    <row r="14" spans="1:43">
      <c r="B14" s="96" t="s">
        <v>1013</v>
      </c>
      <c r="C14" s="96" t="s">
        <v>1014</v>
      </c>
      <c r="D14" s="37">
        <v>0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12">
        <v>7.6357134821943839E-2</v>
      </c>
      <c r="M14" s="12">
        <v>6.8799713648867611E-2</v>
      </c>
      <c r="N14" s="12">
        <v>8.1549323243731875E-2</v>
      </c>
      <c r="O14" s="12">
        <v>-9.6507374925585698E-2</v>
      </c>
      <c r="P14" s="12">
        <v>-0.8292236425811087</v>
      </c>
      <c r="Q14" s="12">
        <v>-0.21125217434775179</v>
      </c>
      <c r="R14" s="12">
        <v>-1.8659133231439307E-2</v>
      </c>
      <c r="S14" s="12">
        <v>-0.29327732984777888</v>
      </c>
      <c r="T14" s="12">
        <v>-0.11983503827402409</v>
      </c>
      <c r="U14" s="12">
        <v>4.9268427694236392</v>
      </c>
      <c r="V14" s="12">
        <v>0.44496025593436839</v>
      </c>
      <c r="W14" s="12">
        <v>0.15318814644262857</v>
      </c>
      <c r="X14" s="12">
        <v>0.44313856822413777</v>
      </c>
      <c r="Y14" s="12">
        <v>0.6016536558934904</v>
      </c>
      <c r="Z14" s="12">
        <v>0.30534247130008985</v>
      </c>
      <c r="AA14" s="12">
        <v>0.14542954781962547</v>
      </c>
      <c r="AB14" s="12">
        <v>4.9759667879892167E-2</v>
      </c>
      <c r="AC14" s="12">
        <v>0.21549199959010346</v>
      </c>
      <c r="AD14" s="12">
        <v>6.191936623705474E-2</v>
      </c>
      <c r="AE14" s="12">
        <v>1.5246792354327132E-2</v>
      </c>
      <c r="AF14" s="12">
        <v>2.750520809545387E-2</v>
      </c>
      <c r="AG14" s="12">
        <v>9.6837933586779279E-2</v>
      </c>
      <c r="AH14" s="12">
        <v>5.0481704407097094E-2</v>
      </c>
      <c r="AI14" s="12">
        <v>7.6919670218859038E-2</v>
      </c>
      <c r="AJ14" s="12">
        <v>0.126</v>
      </c>
      <c r="AK14" s="12">
        <v>0.14000000000000001</v>
      </c>
      <c r="AL14" s="12">
        <v>0.1</v>
      </c>
      <c r="AM14" s="12">
        <v>0.127</v>
      </c>
      <c r="AN14" s="12">
        <v>0.113</v>
      </c>
      <c r="AO14" s="12">
        <v>0.11899999999999999</v>
      </c>
      <c r="AP14" s="12">
        <v>0.14699999999999999</v>
      </c>
    </row>
    <row r="15" spans="1:43">
      <c r="B15" s="96" t="s">
        <v>1015</v>
      </c>
      <c r="C15" s="96" t="s">
        <v>1016</v>
      </c>
      <c r="D15" s="37">
        <v>0</v>
      </c>
      <c r="E15" s="37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12">
        <v>2.2643506558233994E-2</v>
      </c>
      <c r="M15" s="12">
        <v>-3.2877714418741877E-2</v>
      </c>
      <c r="N15" s="12">
        <v>-1.1815641923862419E-4</v>
      </c>
      <c r="O15" s="12">
        <v>-0.17587122761604612</v>
      </c>
      <c r="P15" s="12">
        <v>-0.93776197530244232</v>
      </c>
      <c r="Q15" s="12">
        <v>-0.42798257658645011</v>
      </c>
      <c r="R15" s="12">
        <v>-0.12914144833674657</v>
      </c>
      <c r="S15" s="12">
        <v>-0.40346775827332693</v>
      </c>
      <c r="T15" s="12">
        <v>-0.16418717384532799</v>
      </c>
      <c r="U15" s="12">
        <v>16.569229682286775</v>
      </c>
      <c r="V15" s="12">
        <v>0.8772116740299809</v>
      </c>
      <c r="W15" s="12">
        <v>0.30570022471589731</v>
      </c>
      <c r="X15" s="12">
        <v>0.69758490298741505</v>
      </c>
      <c r="Y15" s="12">
        <v>1.0668025457501313</v>
      </c>
      <c r="Z15" s="12">
        <v>0.73527196699550146</v>
      </c>
      <c r="AA15" s="12">
        <v>0.54596982666819249</v>
      </c>
      <c r="AB15" s="12">
        <v>0.31362564093194467</v>
      </c>
      <c r="AC15" s="12">
        <v>0.41996591988556542</v>
      </c>
      <c r="AD15" s="12">
        <v>0.34438117477297259</v>
      </c>
      <c r="AE15" s="12">
        <v>0.3760926845642516</v>
      </c>
      <c r="AF15" s="12">
        <v>0.38138517831265739</v>
      </c>
      <c r="AG15" s="12">
        <v>0.24670332828833041</v>
      </c>
      <c r="AH15" s="12">
        <v>0.30733519470691717</v>
      </c>
      <c r="AI15" s="12">
        <v>0.16462941327838387</v>
      </c>
      <c r="AJ15" s="12">
        <v>0.16700000000000001</v>
      </c>
      <c r="AK15" s="12">
        <v>0.13900000000000001</v>
      </c>
      <c r="AL15" s="12">
        <v>0.11700000000000001</v>
      </c>
      <c r="AM15" s="12">
        <v>0.28599999999999998</v>
      </c>
      <c r="AN15" s="12">
        <v>6.3E-2</v>
      </c>
      <c r="AO15" s="12">
        <v>9.0999999999999998E-2</v>
      </c>
      <c r="AP15" s="12">
        <v>7.5999999999999998E-2</v>
      </c>
    </row>
    <row r="16" spans="1:43" s="3" customFormat="1">
      <c r="A16" s="9"/>
      <c r="B16" s="7" t="s">
        <v>1017</v>
      </c>
      <c r="C16" s="7" t="s">
        <v>1018</v>
      </c>
      <c r="D16" s="37">
        <v>0</v>
      </c>
      <c r="E16" s="37">
        <v>0</v>
      </c>
      <c r="F16" s="37">
        <v>0</v>
      </c>
      <c r="G16" s="37">
        <v>0</v>
      </c>
      <c r="H16" s="37">
        <v>0</v>
      </c>
      <c r="I16" s="37">
        <v>0</v>
      </c>
      <c r="J16" s="84">
        <f t="shared" ref="J16" si="36">SUM(J17:J21)</f>
        <v>273839.75253099977</v>
      </c>
      <c r="K16" s="84">
        <f t="shared" ref="K16" si="37">SUM(K17:K21)</f>
        <v>385772.83544000017</v>
      </c>
      <c r="L16" s="84">
        <f t="shared" ref="L16" si="38">SUM(L17:L21)</f>
        <v>308688</v>
      </c>
      <c r="M16" s="84">
        <f t="shared" ref="M16" si="39">SUM(M17:M21)</f>
        <v>521571.83123900025</v>
      </c>
      <c r="N16" s="84">
        <f>SUM(N17:N21)</f>
        <v>1489872.4192100002</v>
      </c>
      <c r="O16" s="84">
        <f t="shared" ref="O16" si="40">SUM(O17:O21)</f>
        <v>263829.25954000006</v>
      </c>
      <c r="P16" s="84">
        <f t="shared" ref="P16" si="41">SUM(P17:P21)</f>
        <v>169703.17975000004</v>
      </c>
      <c r="Q16" s="84">
        <f t="shared" ref="Q16" si="42">SUM(Q17:Q21)</f>
        <v>308056.01165000017</v>
      </c>
      <c r="R16" s="84">
        <f t="shared" ref="R16" si="43">SUM(R17:R21)</f>
        <v>596553.85181999987</v>
      </c>
      <c r="S16" s="84">
        <f t="shared" ref="S16:X16" si="44">SUM(S17:S21)</f>
        <v>1338141.8627599999</v>
      </c>
      <c r="T16" s="84">
        <f t="shared" si="44"/>
        <v>259526.90510024296</v>
      </c>
      <c r="U16" s="84">
        <f t="shared" si="44"/>
        <v>456809.12229999981</v>
      </c>
      <c r="V16" s="84">
        <f t="shared" si="44"/>
        <v>410602.92415000004</v>
      </c>
      <c r="W16" s="84">
        <f t="shared" si="44"/>
        <v>701714.19246999989</v>
      </c>
      <c r="X16" s="84">
        <f t="shared" si="44"/>
        <v>1842454.7040202427</v>
      </c>
      <c r="Y16" s="84">
        <f t="shared" ref="Y16:AI16" si="45">SUM(Y17:Y21)</f>
        <v>410859.80236000021</v>
      </c>
      <c r="Z16" s="84">
        <f t="shared" si="45"/>
        <v>587282.14013000997</v>
      </c>
      <c r="AA16" s="84">
        <f t="shared" si="45"/>
        <v>481375.50796000002</v>
      </c>
      <c r="AB16" s="84">
        <f t="shared" si="45"/>
        <v>820408.39513000112</v>
      </c>
      <c r="AC16" s="84">
        <f t="shared" si="45"/>
        <v>2299919.5088900006</v>
      </c>
      <c r="AD16" s="84">
        <f t="shared" si="45"/>
        <v>487500.16571000015</v>
      </c>
      <c r="AE16" s="84">
        <f t="shared" si="45"/>
        <v>702094.60381999996</v>
      </c>
      <c r="AF16" s="84">
        <f t="shared" si="45"/>
        <v>581241.13601000002</v>
      </c>
      <c r="AG16" s="84">
        <f t="shared" si="45"/>
        <v>1017180.8124700008</v>
      </c>
      <c r="AH16" s="84">
        <f t="shared" si="45"/>
        <v>2788016.0488900007</v>
      </c>
      <c r="AI16" s="84">
        <f t="shared" si="45"/>
        <v>574858.81535000016</v>
      </c>
      <c r="AJ16" s="84">
        <f t="shared" ref="AJ16:AK16" si="46">SUM(AJ17:AJ21)</f>
        <v>836594.40603999968</v>
      </c>
      <c r="AK16" s="84">
        <f t="shared" si="46"/>
        <v>697405.05226000084</v>
      </c>
      <c r="AL16" s="84">
        <f t="shared" ref="AL16:AO16" si="47">SUM(AL17:AL21)</f>
        <v>1162388.14234215</v>
      </c>
      <c r="AM16" s="84">
        <f t="shared" si="47"/>
        <v>3271246.4159921505</v>
      </c>
      <c r="AN16" s="84">
        <f t="shared" si="47"/>
        <v>660491.66919999977</v>
      </c>
      <c r="AO16" s="84">
        <f t="shared" si="47"/>
        <v>969709.3969899998</v>
      </c>
      <c r="AP16" s="84">
        <f t="shared" ref="AP16" si="48">SUM(AP17:AP21)</f>
        <v>805433.30094000068</v>
      </c>
    </row>
    <row r="17" spans="1:42" s="3" customFormat="1">
      <c r="A17" s="9"/>
      <c r="B17" s="10" t="s">
        <v>1003</v>
      </c>
      <c r="C17" s="10" t="s">
        <v>1019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66">
        <f>N17-SUM(K17:M17)</f>
        <v>232704.75855999975</v>
      </c>
      <c r="K17" s="66">
        <v>329685.76013000018</v>
      </c>
      <c r="L17" s="66">
        <v>261383</v>
      </c>
      <c r="M17" s="66">
        <v>440660.43999000022</v>
      </c>
      <c r="N17" s="66">
        <v>1264433.9586800002</v>
      </c>
      <c r="O17" s="66">
        <v>223069.09155000004</v>
      </c>
      <c r="P17" s="66">
        <v>57826.008940000029</v>
      </c>
      <c r="Q17" s="66">
        <v>221341.64567000017</v>
      </c>
      <c r="R17" s="85">
        <v>449401.5195099999</v>
      </c>
      <c r="S17" s="66">
        <f>SUM(O17:R17)</f>
        <v>951638.26567000011</v>
      </c>
      <c r="T17" s="66">
        <f>X17-SUM(U17:W17)</f>
        <v>187118.45033024298</v>
      </c>
      <c r="U17" s="66">
        <v>353426.78798999981</v>
      </c>
      <c r="V17" s="85">
        <v>325362.35860000004</v>
      </c>
      <c r="W17" s="85">
        <v>535801.90985000005</v>
      </c>
      <c r="X17" s="85">
        <v>1401709.5067702429</v>
      </c>
      <c r="Y17" s="85">
        <v>322549.66517000023</v>
      </c>
      <c r="Z17" s="85">
        <v>465144</v>
      </c>
      <c r="AA17" s="85">
        <v>374791</v>
      </c>
      <c r="AB17" s="85">
        <v>565850</v>
      </c>
      <c r="AC17" s="85">
        <v>1728248.6778199999</v>
      </c>
      <c r="AD17" s="85">
        <v>342251.19230000011</v>
      </c>
      <c r="AE17" s="85">
        <v>482430.42786999996</v>
      </c>
      <c r="AF17" s="85">
        <v>399135.01026000001</v>
      </c>
      <c r="AG17" s="85">
        <v>641068.06873000006</v>
      </c>
      <c r="AH17" s="85">
        <v>1864885.4746800007</v>
      </c>
      <c r="AI17" s="85">
        <v>385213.63967000006</v>
      </c>
      <c r="AJ17" s="85">
        <v>555059.60925999947</v>
      </c>
      <c r="AK17" s="85">
        <v>461598.89341000048</v>
      </c>
      <c r="AL17" s="85">
        <v>716464.09578214993</v>
      </c>
      <c r="AM17" s="85">
        <f>SUM(AI17:AL17)</f>
        <v>2118336.2381221498</v>
      </c>
      <c r="AN17" s="85">
        <v>435365.29718000023</v>
      </c>
      <c r="AO17" s="85">
        <v>625788</v>
      </c>
      <c r="AP17" s="85">
        <v>532002.86124</v>
      </c>
    </row>
    <row r="18" spans="1:42" s="3" customFormat="1">
      <c r="A18" s="9"/>
      <c r="B18" s="10" t="s">
        <v>1005</v>
      </c>
      <c r="C18" s="10" t="s">
        <v>1020</v>
      </c>
      <c r="D18" s="37">
        <v>0</v>
      </c>
      <c r="E18" s="37">
        <v>0</v>
      </c>
      <c r="F18" s="37">
        <v>0</v>
      </c>
      <c r="G18" s="37">
        <v>0</v>
      </c>
      <c r="H18" s="37">
        <v>0</v>
      </c>
      <c r="I18" s="37">
        <v>0</v>
      </c>
      <c r="J18" s="66">
        <f>N18-SUM(K18:M18)</f>
        <v>1582.9880199999971</v>
      </c>
      <c r="K18" s="66">
        <v>2345.02783</v>
      </c>
      <c r="L18" s="66">
        <v>1693</v>
      </c>
      <c r="M18" s="66">
        <v>4230.4423800000004</v>
      </c>
      <c r="N18" s="66">
        <v>9851.4582299999965</v>
      </c>
      <c r="O18" s="66">
        <v>2769.4004</v>
      </c>
      <c r="P18" s="66">
        <v>333.51658000000003</v>
      </c>
      <c r="Q18" s="66">
        <v>3502.87592</v>
      </c>
      <c r="R18" s="85">
        <v>11835.378020000002</v>
      </c>
      <c r="S18" s="66">
        <f>SUM(O18:R18)</f>
        <v>18441.170920000004</v>
      </c>
      <c r="T18" s="66">
        <f>X18-SUM(U18:W18)</f>
        <v>4722.585659999997</v>
      </c>
      <c r="U18" s="66">
        <v>9403.9864499999985</v>
      </c>
      <c r="V18" s="85">
        <v>12015.839860000002</v>
      </c>
      <c r="W18" s="85">
        <v>36776.725950999898</v>
      </c>
      <c r="X18" s="85">
        <v>62919.1379209999</v>
      </c>
      <c r="Y18" s="85">
        <v>25873.193139999992</v>
      </c>
      <c r="Z18" s="85">
        <v>41033</v>
      </c>
      <c r="AA18" s="85">
        <v>41302</v>
      </c>
      <c r="AB18" s="85">
        <v>104052.23572001001</v>
      </c>
      <c r="AC18" s="85">
        <v>212250.82803001002</v>
      </c>
      <c r="AD18" s="85">
        <v>64650.347080000014</v>
      </c>
      <c r="AE18" s="85">
        <v>99938.37228000004</v>
      </c>
      <c r="AF18" s="85">
        <v>83240.239960000006</v>
      </c>
      <c r="AG18" s="85">
        <v>184010.25065999993</v>
      </c>
      <c r="AH18" s="85">
        <v>431839.56734000018</v>
      </c>
      <c r="AI18" s="85">
        <v>103104.47694999995</v>
      </c>
      <c r="AJ18" s="85">
        <v>161779.19674000004</v>
      </c>
      <c r="AK18" s="85">
        <v>127176.26305000007</v>
      </c>
      <c r="AL18" s="85">
        <v>254534.04655999999</v>
      </c>
      <c r="AM18" s="85">
        <f>SUM(AI18:AL18)</f>
        <v>646593.98329999996</v>
      </c>
      <c r="AN18" s="85">
        <v>135149.15651999999</v>
      </c>
      <c r="AO18" s="85">
        <v>208960.94434999977</v>
      </c>
      <c r="AP18" s="85">
        <v>154272.87383000008</v>
      </c>
    </row>
    <row r="19" spans="1:42" s="3" customFormat="1">
      <c r="A19" s="9"/>
      <c r="B19" s="10" t="s">
        <v>1007</v>
      </c>
      <c r="C19" s="10" t="s">
        <v>1008</v>
      </c>
      <c r="D19" s="37">
        <v>0</v>
      </c>
      <c r="E19" s="37">
        <v>0</v>
      </c>
      <c r="F19" s="37">
        <v>0</v>
      </c>
      <c r="G19" s="37">
        <v>0</v>
      </c>
      <c r="H19" s="37">
        <v>0</v>
      </c>
      <c r="I19" s="37">
        <v>0</v>
      </c>
      <c r="J19" s="66">
        <f>N19-SUM(K19:M19)</f>
        <v>16513.805949999994</v>
      </c>
      <c r="K19" s="66">
        <v>22467.047480000001</v>
      </c>
      <c r="L19" s="66">
        <v>18353</v>
      </c>
      <c r="M19" s="66">
        <v>29023.048869999999</v>
      </c>
      <c r="N19" s="66">
        <v>86356.902300000002</v>
      </c>
      <c r="O19" s="66">
        <v>12410.267589999998</v>
      </c>
      <c r="P19" s="66">
        <v>1296.6542299999999</v>
      </c>
      <c r="Q19" s="66">
        <v>9415.9900600000001</v>
      </c>
      <c r="R19" s="85">
        <v>22917.514290000006</v>
      </c>
      <c r="S19" s="66">
        <f>SUM(O19:R19)</f>
        <v>46040.426170000006</v>
      </c>
      <c r="T19" s="66">
        <f>X19-SUM(U19:W19)</f>
        <v>7363.8691099999996</v>
      </c>
      <c r="U19" s="66">
        <v>12069.34786</v>
      </c>
      <c r="V19" s="85">
        <v>10184.845690000002</v>
      </c>
      <c r="W19" s="85">
        <v>15097.556669000007</v>
      </c>
      <c r="X19" s="85">
        <v>44715.619329000008</v>
      </c>
      <c r="Y19" s="85">
        <v>7607.5040500000005</v>
      </c>
      <c r="Z19" s="85">
        <v>9761.1401300100006</v>
      </c>
      <c r="AA19" s="85">
        <v>7740.0639600000013</v>
      </c>
      <c r="AB19" s="85">
        <v>12595.443110011</v>
      </c>
      <c r="AC19" s="85">
        <v>37703.528850021001</v>
      </c>
      <c r="AD19" s="85">
        <v>6833.6263300000001</v>
      </c>
      <c r="AE19" s="85">
        <v>9966.3636700000006</v>
      </c>
      <c r="AF19" s="85">
        <v>8136.8857900000003</v>
      </c>
      <c r="AG19" s="85">
        <v>11061.955600000001</v>
      </c>
      <c r="AH19" s="85">
        <v>35998.831389999992</v>
      </c>
      <c r="AI19" s="85">
        <v>4755.5102299999999</v>
      </c>
      <c r="AJ19" s="85">
        <v>6708.0300699999998</v>
      </c>
      <c r="AK19" s="85">
        <v>5072.61546</v>
      </c>
      <c r="AL19" s="85">
        <v>6728.5</v>
      </c>
      <c r="AM19" s="85">
        <f>SUM(AI19:AL19)</f>
        <v>23264.655760000001</v>
      </c>
      <c r="AN19" s="85">
        <v>3288.7507300000002</v>
      </c>
      <c r="AO19" s="85">
        <v>4939.4526400000004</v>
      </c>
      <c r="AP19" s="85">
        <v>4412.8038500000002</v>
      </c>
    </row>
    <row r="20" spans="1:42" s="3" customFormat="1">
      <c r="A20" s="9"/>
      <c r="B20" s="10" t="s">
        <v>1021</v>
      </c>
      <c r="C20" s="10" t="s">
        <v>1022</v>
      </c>
      <c r="D20" s="37">
        <v>0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66">
        <f>N20-SUM(K20:M20)</f>
        <v>19182.700000000012</v>
      </c>
      <c r="K20" s="66">
        <v>22260</v>
      </c>
      <c r="L20" s="66">
        <v>23017.5</v>
      </c>
      <c r="M20" s="66">
        <v>41785.4</v>
      </c>
      <c r="N20" s="66">
        <v>106245.6</v>
      </c>
      <c r="O20" s="66">
        <v>22260</v>
      </c>
      <c r="P20" s="66">
        <v>108414</v>
      </c>
      <c r="Q20" s="66">
        <v>70619</v>
      </c>
      <c r="R20" s="85">
        <v>108220</v>
      </c>
      <c r="S20" s="66">
        <v>309396</v>
      </c>
      <c r="T20" s="66">
        <v>57930</v>
      </c>
      <c r="U20" s="66">
        <v>78864.5</v>
      </c>
      <c r="V20" s="85">
        <v>59792.44</v>
      </c>
      <c r="W20" s="85">
        <v>109684</v>
      </c>
      <c r="X20" s="85">
        <v>320072</v>
      </c>
      <c r="Y20" s="85">
        <v>51605</v>
      </c>
      <c r="Z20" s="85">
        <v>68028</v>
      </c>
      <c r="AA20" s="85">
        <v>54149</v>
      </c>
      <c r="AB20" s="85">
        <v>132254.07364000002</v>
      </c>
      <c r="AC20" s="85">
        <v>306126.18819000007</v>
      </c>
      <c r="AD20" s="85">
        <v>70476</v>
      </c>
      <c r="AE20" s="85">
        <v>104590</v>
      </c>
      <c r="AF20" s="85">
        <v>88040</v>
      </c>
      <c r="AG20" s="85">
        <v>175525.10802999997</v>
      </c>
      <c r="AH20" s="85">
        <v>438630.17795998033</v>
      </c>
      <c r="AI20" s="85">
        <v>77570.688219999996</v>
      </c>
      <c r="AJ20" s="85">
        <v>110069.07318000001</v>
      </c>
      <c r="AK20" s="85">
        <v>100595.32094000051</v>
      </c>
      <c r="AL20" s="85">
        <v>181593.5</v>
      </c>
      <c r="AM20" s="85">
        <f>SUM(AI20:AL20)</f>
        <v>469828.58234000055</v>
      </c>
      <c r="AN20" s="85">
        <v>84239.58183000001</v>
      </c>
      <c r="AO20" s="85">
        <v>126641</v>
      </c>
      <c r="AP20" s="85">
        <v>112303.92868999999</v>
      </c>
    </row>
    <row r="21" spans="1:42" s="3" customFormat="1">
      <c r="A21" s="9"/>
      <c r="B21" s="10" t="s">
        <v>1023</v>
      </c>
      <c r="C21" s="10" t="s">
        <v>64</v>
      </c>
      <c r="D21" s="37">
        <v>0</v>
      </c>
      <c r="E21" s="37">
        <v>0</v>
      </c>
      <c r="F21" s="37">
        <v>0</v>
      </c>
      <c r="G21" s="37">
        <v>0</v>
      </c>
      <c r="H21" s="37">
        <v>0</v>
      </c>
      <c r="I21" s="37">
        <v>0</v>
      </c>
      <c r="J21" s="66">
        <f>N21-SUM(K21:M21)</f>
        <v>3855.5000010000003</v>
      </c>
      <c r="K21" s="66">
        <v>9015</v>
      </c>
      <c r="L21" s="66">
        <v>4241.5</v>
      </c>
      <c r="M21" s="66">
        <v>5872.4999989999997</v>
      </c>
      <c r="N21" s="66">
        <v>22984.5</v>
      </c>
      <c r="O21" s="66">
        <v>3320.5</v>
      </c>
      <c r="P21" s="66">
        <v>1833</v>
      </c>
      <c r="Q21" s="66">
        <v>3176.5</v>
      </c>
      <c r="R21" s="85">
        <v>4179.4399999999996</v>
      </c>
      <c r="S21" s="66">
        <v>12626</v>
      </c>
      <c r="T21" s="66">
        <v>2392</v>
      </c>
      <c r="U21" s="66">
        <v>3044.5</v>
      </c>
      <c r="V21" s="85">
        <v>3247.44</v>
      </c>
      <c r="W21" s="85">
        <v>4354</v>
      </c>
      <c r="X21" s="85">
        <v>13038.44</v>
      </c>
      <c r="Y21" s="85">
        <v>3224.44</v>
      </c>
      <c r="Z21" s="85">
        <v>3316</v>
      </c>
      <c r="AA21" s="85">
        <v>3393.444</v>
      </c>
      <c r="AB21" s="85">
        <v>5656.6426599799688</v>
      </c>
      <c r="AC21" s="85">
        <v>15590.285999969572</v>
      </c>
      <c r="AD21" s="85">
        <v>3289</v>
      </c>
      <c r="AE21" s="85">
        <v>5169.4399999999996</v>
      </c>
      <c r="AF21" s="85">
        <v>2689</v>
      </c>
      <c r="AG21" s="85">
        <v>5515.4294500008527</v>
      </c>
      <c r="AH21" s="85">
        <v>16661.997520019264</v>
      </c>
      <c r="AI21" s="85">
        <v>4214.5002800001203</v>
      </c>
      <c r="AJ21" s="85">
        <v>2978.4967900001257</v>
      </c>
      <c r="AK21" s="85">
        <v>2961.9593999997974</v>
      </c>
      <c r="AL21" s="85">
        <v>3068</v>
      </c>
      <c r="AM21" s="85">
        <f>SUM(AI21:AL21)</f>
        <v>13222.956470000043</v>
      </c>
      <c r="AN21" s="85">
        <v>2448.8829399995507</v>
      </c>
      <c r="AO21" s="85">
        <v>3380</v>
      </c>
      <c r="AP21" s="85">
        <v>2440.8333300005793</v>
      </c>
    </row>
    <row r="22" spans="1:42">
      <c r="A22" s="9"/>
      <c r="B22" s="7" t="s">
        <v>1024</v>
      </c>
      <c r="C22" s="7" t="s">
        <v>1024</v>
      </c>
      <c r="D22" s="84">
        <f>-SUM('Fluxo de Caixa | CashFlow'!D21:D22)</f>
        <v>11775.948870000006</v>
      </c>
      <c r="E22" s="84">
        <f>-SUM('Fluxo de Caixa | CashFlow'!E21:E22)</f>
        <v>6867.4639500000112</v>
      </c>
      <c r="F22" s="84">
        <f t="shared" ref="F22:T22" si="49">SUM(F23:F27)</f>
        <v>4735</v>
      </c>
      <c r="G22" s="84">
        <f t="shared" si="49"/>
        <v>4778</v>
      </c>
      <c r="H22" s="84">
        <f t="shared" si="49"/>
        <v>3735</v>
      </c>
      <c r="I22" s="84">
        <f t="shared" si="49"/>
        <v>13249</v>
      </c>
      <c r="J22" s="84">
        <f t="shared" si="49"/>
        <v>4172</v>
      </c>
      <c r="K22" s="84">
        <f t="shared" si="49"/>
        <v>6549</v>
      </c>
      <c r="L22" s="84">
        <f t="shared" si="49"/>
        <v>14670</v>
      </c>
      <c r="M22" s="84">
        <f t="shared" si="49"/>
        <v>21110.201021950554</v>
      </c>
      <c r="N22" s="84">
        <f t="shared" si="49"/>
        <v>46499.515721950636</v>
      </c>
      <c r="O22" s="84">
        <f t="shared" si="49"/>
        <v>14188</v>
      </c>
      <c r="P22" s="84">
        <f t="shared" si="49"/>
        <v>12178</v>
      </c>
      <c r="Q22" s="84">
        <f t="shared" si="49"/>
        <v>11378</v>
      </c>
      <c r="R22" s="84">
        <f t="shared" si="49"/>
        <v>6969.3280697582522</v>
      </c>
      <c r="S22" s="84">
        <f t="shared" si="49"/>
        <v>44711.518198712642</v>
      </c>
      <c r="T22" s="84">
        <f t="shared" si="49"/>
        <v>12949.607258488006</v>
      </c>
      <c r="U22" s="84">
        <f t="shared" ref="U22:W22" si="50">SUM(U23:U27)</f>
        <v>19638.937310000005</v>
      </c>
      <c r="V22" s="84">
        <f t="shared" si="50"/>
        <v>25621.328644999998</v>
      </c>
      <c r="W22" s="84">
        <f t="shared" si="50"/>
        <v>45867.997349999903</v>
      </c>
      <c r="X22" s="84">
        <f t="shared" ref="X22:Y22" si="51">SUM(X23:X27)</f>
        <v>87077.870515000774</v>
      </c>
      <c r="Y22" s="84">
        <f t="shared" si="51"/>
        <v>23869.072190000014</v>
      </c>
      <c r="Z22" s="84">
        <f>SUM(Z23:Z27)</f>
        <v>31313.560472250076</v>
      </c>
      <c r="AA22" s="84">
        <f>SUM(AA23:AA27)</f>
        <v>51233.171499097502</v>
      </c>
      <c r="AB22" s="84">
        <f>SUM(AB23:AB27)</f>
        <v>31313.553300000014</v>
      </c>
      <c r="AC22" s="84">
        <f t="shared" ref="AC22:AC27" si="52">SUM(Y22:AB22)</f>
        <v>137729.35746134759</v>
      </c>
      <c r="AD22" s="84">
        <f t="shared" ref="AD22:AI22" si="53">SUM(AD23:AD27)</f>
        <v>44036.895620000083</v>
      </c>
      <c r="AE22" s="84">
        <f t="shared" si="53"/>
        <v>47257.371649999957</v>
      </c>
      <c r="AF22" s="84">
        <f t="shared" si="53"/>
        <v>48097.27175</v>
      </c>
      <c r="AG22" s="84">
        <f t="shared" si="53"/>
        <v>38795.182660000042</v>
      </c>
      <c r="AH22" s="84">
        <f t="shared" si="53"/>
        <v>178185.71892999994</v>
      </c>
      <c r="AI22" s="84">
        <f t="shared" si="53"/>
        <v>35317.171609999976</v>
      </c>
      <c r="AJ22" s="84">
        <f t="shared" ref="AJ22:AK22" si="54">SUM(AJ23:AJ27)</f>
        <v>38179.424709999694</v>
      </c>
      <c r="AK22" s="84">
        <f t="shared" si="54"/>
        <v>34508.784679999997</v>
      </c>
      <c r="AL22" s="84">
        <f t="shared" ref="AL22:AO22" si="55">SUM(AL23:AL27)</f>
        <v>21018.035575450998</v>
      </c>
      <c r="AM22" s="84">
        <f t="shared" si="55"/>
        <v>129023.41657545068</v>
      </c>
      <c r="AN22" s="84">
        <f t="shared" si="55"/>
        <v>19665.113448237869</v>
      </c>
      <c r="AO22" s="84">
        <f t="shared" si="55"/>
        <v>16677.095101941995</v>
      </c>
      <c r="AP22" s="84">
        <f>SUM(AP23:AP27)</f>
        <v>22236.762191941983</v>
      </c>
    </row>
    <row r="23" spans="1:42">
      <c r="B23" s="10" t="s">
        <v>1025</v>
      </c>
      <c r="C23" s="10" t="s">
        <v>1026</v>
      </c>
      <c r="D23" s="37">
        <v>0</v>
      </c>
      <c r="E23" s="37">
        <v>0</v>
      </c>
      <c r="F23" s="66">
        <v>3061</v>
      </c>
      <c r="G23" s="66">
        <v>103</v>
      </c>
      <c r="H23" s="66">
        <v>890</v>
      </c>
      <c r="I23" s="66">
        <v>4749</v>
      </c>
      <c r="J23" s="66">
        <v>1145</v>
      </c>
      <c r="K23" s="66">
        <v>3093</v>
      </c>
      <c r="L23" s="66">
        <v>6451</v>
      </c>
      <c r="M23" s="66">
        <v>6971.1218725000008</v>
      </c>
      <c r="N23" s="66">
        <v>16516.465932499992</v>
      </c>
      <c r="O23" s="66">
        <v>9633</v>
      </c>
      <c r="P23" s="66">
        <v>9607</v>
      </c>
      <c r="Q23" s="66">
        <v>2314</v>
      </c>
      <c r="R23" s="66">
        <v>3633.4267690270135</v>
      </c>
      <c r="S23" s="66">
        <v>24815.28458345959</v>
      </c>
      <c r="T23" s="66">
        <v>4787.2038399999883</v>
      </c>
      <c r="U23" s="66">
        <v>12199.400860000002</v>
      </c>
      <c r="V23" s="66">
        <v>17876.710939999994</v>
      </c>
      <c r="W23" s="66">
        <v>22617.305939999893</v>
      </c>
      <c r="X23" s="66">
        <f>61732.0316400001-17000</f>
        <v>44732.031640000103</v>
      </c>
      <c r="Y23" s="66">
        <v>10395.563570000011</v>
      </c>
      <c r="Z23" s="66">
        <v>16411.680082054154</v>
      </c>
      <c r="AA23" s="66">
        <v>25996.285332651303</v>
      </c>
      <c r="AB23" s="66">
        <v>15735.721390000006</v>
      </c>
      <c r="AC23" s="66">
        <f t="shared" si="52"/>
        <v>68539.250374705472</v>
      </c>
      <c r="AD23" s="66">
        <v>15427.698369999995</v>
      </c>
      <c r="AE23" s="66">
        <v>11709.826639999999</v>
      </c>
      <c r="AF23" s="66">
        <v>22872.089769999995</v>
      </c>
      <c r="AG23" s="66">
        <v>22902.893410000041</v>
      </c>
      <c r="AH23" s="66">
        <v>72770.532940000077</v>
      </c>
      <c r="AI23" s="66">
        <v>19075.922749999976</v>
      </c>
      <c r="AJ23" s="66">
        <v>16357.925819999695</v>
      </c>
      <c r="AK23" s="66">
        <v>16510.572</v>
      </c>
      <c r="AL23" s="66">
        <v>17014.020555450552</v>
      </c>
      <c r="AM23" s="85">
        <f t="shared" ref="AM23:AM27" si="56">SUM(AI23:AL23)</f>
        <v>68958.441125450219</v>
      </c>
      <c r="AN23" s="66">
        <v>4699.4399599999988</v>
      </c>
      <c r="AO23" s="66">
        <v>5788.1227699999808</v>
      </c>
      <c r="AP23" s="66">
        <v>5706.7787199999802</v>
      </c>
    </row>
    <row r="24" spans="1:42">
      <c r="B24" s="10" t="s">
        <v>1027</v>
      </c>
      <c r="C24" s="10" t="s">
        <v>1028</v>
      </c>
      <c r="D24" s="37">
        <v>0</v>
      </c>
      <c r="E24" s="37">
        <v>0</v>
      </c>
      <c r="F24" s="66">
        <v>841</v>
      </c>
      <c r="G24" s="66">
        <v>2457</v>
      </c>
      <c r="H24" s="66">
        <v>2267</v>
      </c>
      <c r="I24" s="66">
        <v>5565</v>
      </c>
      <c r="J24" s="66">
        <v>1712</v>
      </c>
      <c r="K24" s="66">
        <v>622</v>
      </c>
      <c r="L24" s="66">
        <v>910</v>
      </c>
      <c r="M24" s="66">
        <v>8241.5702375000037</v>
      </c>
      <c r="N24" s="66">
        <v>14597.087847500014</v>
      </c>
      <c r="O24" s="66">
        <v>2495</v>
      </c>
      <c r="P24" s="66">
        <v>1447</v>
      </c>
      <c r="Q24" s="66">
        <v>2436</v>
      </c>
      <c r="R24" s="66">
        <v>1659.3175622312392</v>
      </c>
      <c r="S24" s="66">
        <v>8357.4557758379851</v>
      </c>
      <c r="T24" s="66">
        <v>1822.1930699999996</v>
      </c>
      <c r="U24" s="66">
        <v>1550.7661999999996</v>
      </c>
      <c r="V24" s="66">
        <v>2045.6288199999999</v>
      </c>
      <c r="W24" s="66">
        <v>1600.3753300000001</v>
      </c>
      <c r="X24" s="66">
        <v>5474.4579999999978</v>
      </c>
      <c r="Y24" s="66">
        <v>4250.3214699999999</v>
      </c>
      <c r="Z24" s="66">
        <v>5541.1833501959181</v>
      </c>
      <c r="AA24" s="66">
        <v>4881.4747364462019</v>
      </c>
      <c r="AB24" s="66">
        <v>3337.0408499999985</v>
      </c>
      <c r="AC24" s="66">
        <f t="shared" si="52"/>
        <v>18010.020406642117</v>
      </c>
      <c r="AD24" s="66">
        <v>11885.356570000076</v>
      </c>
      <c r="AE24" s="66">
        <v>9783.2135700000072</v>
      </c>
      <c r="AF24" s="66">
        <v>4050.8784600000176</v>
      </c>
      <c r="AG24" s="66">
        <v>1328.2474899999979</v>
      </c>
      <c r="AH24" s="66">
        <v>27025.668590000052</v>
      </c>
      <c r="AI24" s="66">
        <v>3518.8400599999995</v>
      </c>
      <c r="AJ24" s="66">
        <v>3750.4856700000009</v>
      </c>
      <c r="AK24" s="66">
        <v>4539.96335</v>
      </c>
      <c r="AL24" s="66">
        <v>4709.7689299999729</v>
      </c>
      <c r="AM24" s="85">
        <f t="shared" si="56"/>
        <v>16519.058009999972</v>
      </c>
      <c r="AN24" s="66">
        <v>2697.7804999999994</v>
      </c>
      <c r="AO24" s="66">
        <v>2976.8432719420121</v>
      </c>
      <c r="AP24" s="66">
        <v>5210.9621519419852</v>
      </c>
    </row>
    <row r="25" spans="1:42">
      <c r="B25" s="10" t="s">
        <v>1029</v>
      </c>
      <c r="C25" s="10" t="s">
        <v>1030</v>
      </c>
      <c r="D25" s="37">
        <v>0</v>
      </c>
      <c r="E25" s="37">
        <v>0</v>
      </c>
      <c r="F25" s="66">
        <v>177</v>
      </c>
      <c r="G25" s="66">
        <v>431</v>
      </c>
      <c r="H25" s="66">
        <v>276</v>
      </c>
      <c r="I25" s="66">
        <v>884</v>
      </c>
      <c r="J25" s="66">
        <v>320</v>
      </c>
      <c r="K25" s="66">
        <v>639</v>
      </c>
      <c r="L25" s="66">
        <v>3053</v>
      </c>
      <c r="M25" s="66">
        <v>2286.8419829999998</v>
      </c>
      <c r="N25" s="66">
        <v>6632.5288829999954</v>
      </c>
      <c r="O25" s="66">
        <v>1009</v>
      </c>
      <c r="P25" s="66">
        <v>245</v>
      </c>
      <c r="Q25" s="66">
        <v>966</v>
      </c>
      <c r="R25" s="66">
        <v>1270.8019239999996</v>
      </c>
      <c r="S25" s="66">
        <v>3489.8581940000131</v>
      </c>
      <c r="T25" s="66">
        <v>3501.8636884880016</v>
      </c>
      <c r="U25" s="66">
        <v>1131.0805300000002</v>
      </c>
      <c r="V25" s="66">
        <v>2103.0659949999999</v>
      </c>
      <c r="W25" s="66">
        <v>4866.8110400000014</v>
      </c>
      <c r="X25" s="66">
        <v>11340.091994999999</v>
      </c>
      <c r="Y25" s="66">
        <v>4410.8143400000008</v>
      </c>
      <c r="Z25" s="66">
        <v>624.00298000000009</v>
      </c>
      <c r="AA25" s="66">
        <v>1722.48217</v>
      </c>
      <c r="AB25" s="66">
        <v>1502.1357100000023</v>
      </c>
      <c r="AC25" s="66">
        <f t="shared" si="52"/>
        <v>8259.4352000000035</v>
      </c>
      <c r="AD25" s="66">
        <v>9103.578309999999</v>
      </c>
      <c r="AE25" s="66">
        <v>12212.392439999998</v>
      </c>
      <c r="AF25" s="66">
        <v>9871.5117399999963</v>
      </c>
      <c r="AG25" s="66">
        <v>5233.6696100000008</v>
      </c>
      <c r="AH25" s="66">
        <v>36421.152099999919</v>
      </c>
      <c r="AI25" s="66">
        <v>3746.5814300000011</v>
      </c>
      <c r="AJ25" s="66">
        <v>3612.0421900000015</v>
      </c>
      <c r="AK25" s="66">
        <v>5258.3509999999997</v>
      </c>
      <c r="AL25" s="66">
        <v>4049.7906400004731</v>
      </c>
      <c r="AM25" s="85">
        <f t="shared" si="56"/>
        <v>16666.765260000473</v>
      </c>
      <c r="AN25" s="66">
        <v>7517.4365260606319</v>
      </c>
      <c r="AO25" s="66">
        <v>3942.4580000000019</v>
      </c>
      <c r="AP25" s="66">
        <v>3733.8441699999921</v>
      </c>
    </row>
    <row r="26" spans="1:42">
      <c r="B26" s="10" t="s">
        <v>1031</v>
      </c>
      <c r="C26" s="10" t="s">
        <v>1032</v>
      </c>
      <c r="D26" s="37">
        <v>0</v>
      </c>
      <c r="E26" s="37">
        <v>0</v>
      </c>
      <c r="F26" s="66">
        <v>416</v>
      </c>
      <c r="G26" s="66">
        <v>1332</v>
      </c>
      <c r="H26" s="66">
        <v>302</v>
      </c>
      <c r="I26" s="66">
        <v>2051</v>
      </c>
      <c r="J26" s="66">
        <v>948</v>
      </c>
      <c r="K26" s="66">
        <v>442</v>
      </c>
      <c r="L26" s="66">
        <v>3185</v>
      </c>
      <c r="M26" s="66">
        <v>3377.9044689506209</v>
      </c>
      <c r="N26" s="66">
        <v>8139.4346789506135</v>
      </c>
      <c r="O26" s="66">
        <v>1034</v>
      </c>
      <c r="P26" s="66">
        <v>507</v>
      </c>
      <c r="Q26" s="66">
        <v>5662</v>
      </c>
      <c r="R26" s="66">
        <v>405.7818145</v>
      </c>
      <c r="S26" s="66">
        <v>8031.592675414855</v>
      </c>
      <c r="T26" s="66">
        <v>2838.3466600000006</v>
      </c>
      <c r="U26" s="66">
        <v>4757.6897200000012</v>
      </c>
      <c r="V26" s="66">
        <v>3595.9228900000007</v>
      </c>
      <c r="W26" s="66">
        <v>16321.402499999998</v>
      </c>
      <c r="X26" s="66">
        <v>24365.884830000006</v>
      </c>
      <c r="Y26" s="66">
        <v>4185.2181200000005</v>
      </c>
      <c r="Z26" s="66">
        <v>5596.4855299999999</v>
      </c>
      <c r="AA26" s="66">
        <v>10066.712730000001</v>
      </c>
      <c r="AB26" s="66">
        <v>6042.1294000000007</v>
      </c>
      <c r="AC26" s="66">
        <f t="shared" si="52"/>
        <v>25890.545780000004</v>
      </c>
      <c r="AD26" s="66">
        <v>4284.3726700000007</v>
      </c>
      <c r="AE26" s="66">
        <v>8723.7299300000013</v>
      </c>
      <c r="AF26" s="66">
        <v>9051.795359999991</v>
      </c>
      <c r="AG26" s="66">
        <v>7272.8402100000003</v>
      </c>
      <c r="AH26" s="66">
        <v>29332.738169999993</v>
      </c>
      <c r="AI26" s="66">
        <v>6502.6180499999991</v>
      </c>
      <c r="AJ26" s="66">
        <v>12998.819869999996</v>
      </c>
      <c r="AK26" s="66">
        <v>7812.9278000000031</v>
      </c>
      <c r="AL26" s="66">
        <v>-7617.8679499999989</v>
      </c>
      <c r="AM26" s="85">
        <f t="shared" si="56"/>
        <v>19696.497770000002</v>
      </c>
      <c r="AN26" s="66">
        <v>4215.8545800000011</v>
      </c>
      <c r="AO26" s="66">
        <v>1567.3397699999998</v>
      </c>
      <c r="AP26" s="66">
        <v>1734.9937700000003</v>
      </c>
    </row>
    <row r="27" spans="1:42">
      <c r="B27" s="10" t="s">
        <v>284</v>
      </c>
      <c r="C27" s="10" t="s">
        <v>64</v>
      </c>
      <c r="D27" s="37">
        <v>0</v>
      </c>
      <c r="E27" s="37">
        <v>0</v>
      </c>
      <c r="F27" s="66">
        <v>240</v>
      </c>
      <c r="G27" s="66">
        <v>455</v>
      </c>
      <c r="H27" s="37">
        <v>0</v>
      </c>
      <c r="I27" s="37">
        <v>0</v>
      </c>
      <c r="J27" s="66">
        <v>47</v>
      </c>
      <c r="K27" s="66">
        <v>1753</v>
      </c>
      <c r="L27" s="66">
        <v>1071</v>
      </c>
      <c r="M27" s="66">
        <v>232.76245999993384</v>
      </c>
      <c r="N27" s="66">
        <v>613.99838000001762</v>
      </c>
      <c r="O27" s="66">
        <v>17</v>
      </c>
      <c r="P27" s="66">
        <v>372</v>
      </c>
      <c r="Q27" s="37">
        <v>0</v>
      </c>
      <c r="R27" s="37">
        <v>0</v>
      </c>
      <c r="S27" s="66">
        <v>17.326970000199974</v>
      </c>
      <c r="T27" s="66">
        <v>1.6763806343078612E-11</v>
      </c>
      <c r="U27" s="37">
        <v>0</v>
      </c>
      <c r="V27" s="37">
        <v>0</v>
      </c>
      <c r="W27" s="66">
        <v>462.10254000001402</v>
      </c>
      <c r="X27" s="66">
        <v>1165.4040500006622</v>
      </c>
      <c r="Y27" s="66">
        <v>627.15468999999996</v>
      </c>
      <c r="Z27" s="66">
        <f>2887.20853+253</f>
        <v>3140.2085299999999</v>
      </c>
      <c r="AA27" s="66">
        <f>8848.21653-282</f>
        <v>8566.2165299999997</v>
      </c>
      <c r="AB27" s="66">
        <v>4696.5259500000047</v>
      </c>
      <c r="AC27" s="66">
        <f t="shared" si="52"/>
        <v>17030.105700000004</v>
      </c>
      <c r="AD27" s="66">
        <v>3335.8897000000179</v>
      </c>
      <c r="AE27" s="66">
        <v>4828.2090699999526</v>
      </c>
      <c r="AF27" s="66">
        <v>2250.9964200000068</v>
      </c>
      <c r="AG27" s="66">
        <v>2057.5319400000003</v>
      </c>
      <c r="AH27" s="66">
        <v>12635.627129999899</v>
      </c>
      <c r="AI27" s="66">
        <v>2473.2093199999999</v>
      </c>
      <c r="AJ27" s="66">
        <v>1460.1511599999999</v>
      </c>
      <c r="AK27" s="66">
        <v>386.97053</v>
      </c>
      <c r="AL27" s="66">
        <v>2862.3234000000007</v>
      </c>
      <c r="AM27" s="85">
        <f t="shared" si="56"/>
        <v>7182.654410000001</v>
      </c>
      <c r="AN27" s="66">
        <v>534.60188217723589</v>
      </c>
      <c r="AO27" s="66">
        <v>2402.3312900000005</v>
      </c>
      <c r="AP27" s="66">
        <v>5850.183380000024</v>
      </c>
    </row>
    <row r="28" spans="1:42"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</row>
    <row r="29" spans="1:42">
      <c r="N29" s="74"/>
      <c r="S29" s="74"/>
      <c r="X29" s="74"/>
      <c r="Y29" s="74"/>
      <c r="Z29" s="74"/>
      <c r="AA29" s="74"/>
      <c r="AD29" s="74"/>
      <c r="AE29" s="74"/>
      <c r="AF29" s="74"/>
      <c r="AG29" s="74"/>
      <c r="AI29" s="74"/>
      <c r="AJ29" s="74"/>
      <c r="AK29" s="74"/>
      <c r="AL29" s="74"/>
      <c r="AN29" s="74"/>
      <c r="AO29" s="74"/>
      <c r="AP29" s="74"/>
    </row>
    <row r="30" spans="1:42">
      <c r="N30" s="74"/>
      <c r="S30" s="74"/>
      <c r="AD30" s="74"/>
      <c r="AE30" s="74"/>
      <c r="AF30" s="74"/>
      <c r="AG30" s="74"/>
      <c r="AI30" s="74"/>
      <c r="AJ30" s="74"/>
      <c r="AK30" s="74"/>
      <c r="AL30" s="74"/>
      <c r="AN30" s="74"/>
      <c r="AO30" s="74"/>
      <c r="AP30" s="74"/>
    </row>
    <row r="31" spans="1:42">
      <c r="N31" s="148"/>
      <c r="S31" s="148"/>
      <c r="X31" s="148"/>
      <c r="AC31" s="148"/>
      <c r="AD31" s="74"/>
      <c r="AE31" s="74"/>
      <c r="AF31" s="74"/>
      <c r="AG31" s="74"/>
      <c r="AH31" s="148"/>
      <c r="AI31" s="74"/>
      <c r="AJ31" s="74"/>
      <c r="AK31" s="74"/>
      <c r="AL31" s="74"/>
      <c r="AM31" s="148"/>
      <c r="AN31" s="74"/>
      <c r="AO31" s="74"/>
      <c r="AP31" s="74"/>
    </row>
    <row r="32" spans="1:42">
      <c r="A32" s="9"/>
      <c r="N32" s="74"/>
      <c r="S32" s="74"/>
      <c r="AD32" s="74"/>
      <c r="AE32" s="74"/>
      <c r="AF32" s="74"/>
      <c r="AG32" s="74"/>
      <c r="AI32" s="74"/>
      <c r="AJ32" s="74"/>
      <c r="AK32" s="74"/>
      <c r="AL32" s="74"/>
      <c r="AN32" s="74"/>
      <c r="AO32" s="74"/>
      <c r="AP32" s="74"/>
    </row>
    <row r="33" spans="1:42">
      <c r="N33" s="74"/>
      <c r="S33" s="74"/>
    </row>
    <row r="34" spans="1:42">
      <c r="AD34" s="74"/>
      <c r="AE34" s="74"/>
      <c r="AF34" s="74"/>
      <c r="AG34" s="74"/>
      <c r="AI34" s="74"/>
      <c r="AJ34" s="74"/>
      <c r="AK34" s="74"/>
      <c r="AL34" s="74"/>
      <c r="AN34" s="74"/>
      <c r="AO34" s="74"/>
      <c r="AP34" s="74"/>
    </row>
    <row r="35" spans="1:42">
      <c r="AD35" s="74"/>
      <c r="AE35" s="74"/>
      <c r="AF35" s="74"/>
      <c r="AG35" s="74"/>
      <c r="AI35" s="74"/>
      <c r="AJ35" s="74"/>
      <c r="AK35" s="74"/>
      <c r="AL35" s="74"/>
      <c r="AN35" s="74"/>
      <c r="AO35" s="74"/>
      <c r="AP35" s="74"/>
    </row>
    <row r="36" spans="1:42">
      <c r="AD36" s="74"/>
      <c r="AE36" s="74"/>
      <c r="AF36" s="74"/>
      <c r="AG36" s="74"/>
      <c r="AI36" s="74"/>
      <c r="AJ36" s="74"/>
      <c r="AK36" s="74"/>
      <c r="AL36" s="74"/>
      <c r="AN36" s="74"/>
      <c r="AO36" s="74"/>
      <c r="AP36" s="74"/>
    </row>
    <row r="37" spans="1:42">
      <c r="A37" s="9"/>
    </row>
    <row r="38" spans="1:42">
      <c r="A38" s="9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</row>
    <row r="39" spans="1:42"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</row>
    <row r="40" spans="1:42">
      <c r="A40" s="9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</row>
    <row r="41" spans="1:42"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</row>
    <row r="42" spans="1:42"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</row>
    <row r="44" spans="1:42">
      <c r="A44" s="9"/>
    </row>
    <row r="46" spans="1:42">
      <c r="A46" s="9"/>
      <c r="AD46" s="74"/>
      <c r="AE46" s="74"/>
      <c r="AF46" s="74"/>
      <c r="AG46" s="74"/>
      <c r="AI46" s="74"/>
      <c r="AJ46" s="74"/>
      <c r="AK46" s="74"/>
      <c r="AL46" s="74"/>
      <c r="AN46" s="74"/>
      <c r="AO46" s="74"/>
      <c r="AP46" s="74"/>
    </row>
    <row r="47" spans="1:42">
      <c r="AD47" s="74"/>
      <c r="AE47" s="74"/>
      <c r="AF47" s="74"/>
      <c r="AG47" s="74"/>
      <c r="AI47" s="74"/>
      <c r="AJ47" s="74"/>
      <c r="AK47" s="74"/>
      <c r="AL47" s="74"/>
      <c r="AN47" s="74"/>
      <c r="AO47" s="74"/>
      <c r="AP47" s="74"/>
    </row>
    <row r="48" spans="1:42">
      <c r="AD48" s="74"/>
      <c r="AE48" s="74"/>
      <c r="AF48" s="74"/>
      <c r="AG48" s="74"/>
      <c r="AI48" s="74"/>
      <c r="AJ48" s="74"/>
      <c r="AK48" s="74"/>
      <c r="AL48" s="74"/>
      <c r="AN48" s="74"/>
      <c r="AO48" s="74"/>
      <c r="AP48" s="74"/>
    </row>
    <row r="49" spans="1:42">
      <c r="AD49" s="74"/>
      <c r="AE49" s="74"/>
      <c r="AF49" s="74"/>
      <c r="AG49" s="74"/>
      <c r="AI49" s="74"/>
      <c r="AJ49" s="74"/>
      <c r="AK49" s="74"/>
      <c r="AL49" s="74"/>
      <c r="AN49" s="74"/>
      <c r="AO49" s="74"/>
      <c r="AP49" s="74"/>
    </row>
    <row r="50" spans="1:42">
      <c r="AD50" s="74"/>
      <c r="AE50" s="74"/>
      <c r="AF50" s="74"/>
      <c r="AG50" s="74"/>
      <c r="AI50" s="74"/>
      <c r="AJ50" s="74"/>
      <c r="AK50" s="74"/>
      <c r="AL50" s="74"/>
      <c r="AN50" s="74"/>
      <c r="AO50" s="74"/>
      <c r="AP50" s="74"/>
    </row>
    <row r="51" spans="1:42">
      <c r="A51" s="50"/>
    </row>
    <row r="52" spans="1:42">
      <c r="A52" s="9"/>
    </row>
    <row r="56" spans="1:42">
      <c r="A56" s="9"/>
    </row>
    <row r="59" spans="1:42">
      <c r="A59" s="9"/>
    </row>
    <row r="60" spans="1:42">
      <c r="A60" s="9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A22:Y22 A9:H9 T9:AA9 A16:C16 A28:C28 A26:C26 A23:C23 A18:B18 A24:C25 A27:C27 A10:Y13 AB9 AD9:AE9 A19:C19 O19:X19 A17:B17 U17:X17 K17:S17 J18:X18 AF9:AK9 F27:G27 F26:Y26 F23:W23 F24:X25 J19:M19 J27:P27 S27:T27 W27:X27" formulaRange="1"/>
    <ignoredError sqref="I9:S9 AC9" formula="1" formulaRange="1"/>
    <ignoredError sqref="AC5 AC22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C55A6-AA20-4698-93CC-A829DB553CD5}">
  <sheetPr>
    <tabColor rgb="FF92D050"/>
  </sheetPr>
  <dimension ref="C1:L23"/>
  <sheetViews>
    <sheetView showGridLines="0" workbookViewId="0"/>
  </sheetViews>
  <sheetFormatPr defaultRowHeight="14.5" outlineLevelCol="1"/>
  <cols>
    <col min="3" max="3" width="48.1796875" bestFit="1" customWidth="1"/>
    <col min="4" max="4" width="52.26953125" hidden="1" customWidth="1" outlineLevel="1"/>
    <col min="5" max="5" width="12.36328125" bestFit="1" customWidth="1" collapsed="1"/>
    <col min="6" max="6" width="9" bestFit="1" customWidth="1"/>
    <col min="7" max="7" width="10.26953125" bestFit="1" customWidth="1"/>
    <col min="9" max="10" width="9" customWidth="1"/>
    <col min="11" max="11" width="10.26953125" customWidth="1"/>
    <col min="13" max="13" width="52.26953125" bestFit="1" customWidth="1"/>
  </cols>
  <sheetData>
    <row r="1" spans="3:12">
      <c r="C1" t="s">
        <v>1127</v>
      </c>
      <c r="E1" s="157">
        <f>'DRE | FinancialStatement'!CW9</f>
        <v>664502.52762000007</v>
      </c>
      <c r="F1" s="157">
        <f>'DRE | FinancialStatement'!CI9</f>
        <v>562899.5104200003</v>
      </c>
      <c r="G1" s="158">
        <v>0.15952232071028405</v>
      </c>
      <c r="H1" s="159"/>
      <c r="I1" s="157">
        <f>'DRE | FinancialStatement'!CY9</f>
        <v>1962605.3056339999</v>
      </c>
      <c r="J1" s="157">
        <f>'DRE | FinancialStatement'!CK9</f>
        <v>1663812.0123300003</v>
      </c>
    </row>
    <row r="3" spans="3:12">
      <c r="C3" s="170" t="s">
        <v>1102</v>
      </c>
      <c r="D3" s="170" t="s">
        <v>1104</v>
      </c>
      <c r="E3" s="156" t="s">
        <v>1130</v>
      </c>
      <c r="F3" s="156" t="s">
        <v>1131</v>
      </c>
      <c r="G3" s="171" t="s">
        <v>1103</v>
      </c>
      <c r="H3" s="172"/>
      <c r="I3" s="156" t="s">
        <v>1132</v>
      </c>
      <c r="J3" s="156" t="s">
        <v>1133</v>
      </c>
      <c r="K3" s="171" t="s">
        <v>1103</v>
      </c>
      <c r="L3" s="173"/>
    </row>
    <row r="4" spans="3:12">
      <c r="C4" s="174" t="s">
        <v>1113</v>
      </c>
      <c r="D4" s="174" t="s">
        <v>1114</v>
      </c>
      <c r="E4" s="157">
        <f>'DRE | FinancialStatement'!CW18</f>
        <v>474228.55853000004</v>
      </c>
      <c r="F4" s="157">
        <f>'DRE | FinancialStatement'!CI18</f>
        <v>376709.6686400004</v>
      </c>
      <c r="G4" s="158">
        <f>E4/F4-1</f>
        <v>0.25887015388286416</v>
      </c>
      <c r="H4" s="159"/>
      <c r="I4" s="157">
        <f>'DRE | FinancialStatement'!CY18</f>
        <v>1389114.6236299984</v>
      </c>
      <c r="J4" s="157">
        <f>'DRE | FinancialStatement'!CK18</f>
        <v>1131460.3548782803</v>
      </c>
      <c r="K4" s="158">
        <f>I4/J4-1</f>
        <v>0.22771833554825349</v>
      </c>
      <c r="L4" s="173"/>
    </row>
    <row r="5" spans="3:12">
      <c r="C5" s="176" t="s">
        <v>1105</v>
      </c>
      <c r="D5" s="176" t="s">
        <v>1106</v>
      </c>
      <c r="E5" s="161">
        <f>'DRE | FinancialStatement'!CW84</f>
        <v>-10147.223430000973</v>
      </c>
      <c r="F5" s="164">
        <v>0</v>
      </c>
      <c r="G5" s="164">
        <v>0</v>
      </c>
      <c r="H5" s="175"/>
      <c r="I5" s="161">
        <f>'DRE | FinancialStatement'!CY84</f>
        <v>-31534.726000001072</v>
      </c>
      <c r="J5" s="161">
        <f>'DRE | FinancialStatement'!CK84</f>
        <v>0</v>
      </c>
      <c r="K5" s="160">
        <v>0</v>
      </c>
      <c r="L5" s="173"/>
    </row>
    <row r="6" spans="3:12">
      <c r="C6" s="174" t="s">
        <v>1115</v>
      </c>
      <c r="D6" s="174" t="s">
        <v>1116</v>
      </c>
      <c r="E6" s="157">
        <f>E4+E5</f>
        <v>464081.33509999909</v>
      </c>
      <c r="F6" s="157">
        <f>F4+F5</f>
        <v>376709.6686400004</v>
      </c>
      <c r="G6" s="158">
        <f>E6/F6-1</f>
        <v>0.23193369784064322</v>
      </c>
      <c r="H6" s="159"/>
      <c r="I6" s="157">
        <f>I4+I5</f>
        <v>1357579.8976299972</v>
      </c>
      <c r="J6" s="157">
        <f>J4+J5</f>
        <v>1131460.3548782803</v>
      </c>
      <c r="K6" s="158">
        <f>I6/J6-1</f>
        <v>0.19984751721684701</v>
      </c>
      <c r="L6" s="173"/>
    </row>
    <row r="7" spans="3:12">
      <c r="C7" s="177" t="s">
        <v>1107</v>
      </c>
      <c r="D7" s="177" t="s">
        <v>1117</v>
      </c>
      <c r="E7" s="178">
        <f>E6/E$1</f>
        <v>0.69838911939457193</v>
      </c>
      <c r="F7" s="178">
        <f>F6/F$1</f>
        <v>0.66923076262568304</v>
      </c>
      <c r="G7" s="199">
        <f>(E7-F7)*100</f>
        <v>2.9158356768888893</v>
      </c>
      <c r="H7" s="179"/>
      <c r="I7" s="178">
        <f>I6/I$1</f>
        <v>0.69172334026247051</v>
      </c>
      <c r="J7" s="178">
        <f>J6/J$1</f>
        <v>0.68004098209014885</v>
      </c>
      <c r="K7" s="199">
        <f>(I7-J7)*100</f>
        <v>1.1682358172321661</v>
      </c>
      <c r="L7" s="173"/>
    </row>
    <row r="9" spans="3:12">
      <c r="C9" s="170" t="s">
        <v>1108</v>
      </c>
      <c r="D9" s="183" t="s">
        <v>1109</v>
      </c>
      <c r="E9" s="180" t="str">
        <f>E3</f>
        <v>3T25</v>
      </c>
      <c r="F9" s="180" t="str">
        <f>F3</f>
        <v>3T24</v>
      </c>
      <c r="G9" s="180" t="s">
        <v>1103</v>
      </c>
      <c r="H9" s="181"/>
      <c r="I9" s="180" t="str">
        <f>I3</f>
        <v>9M25</v>
      </c>
      <c r="J9" s="180" t="str">
        <f>J3</f>
        <v>9M24</v>
      </c>
      <c r="K9" s="180" t="s">
        <v>1103</v>
      </c>
      <c r="L9" s="182"/>
    </row>
    <row r="10" spans="3:12">
      <c r="C10" s="184" t="s">
        <v>1042</v>
      </c>
      <c r="D10" s="184" t="s">
        <v>1043</v>
      </c>
      <c r="E10" s="185">
        <f>'DRE | FinancialStatement'!CW78</f>
        <v>174535.83942885199</v>
      </c>
      <c r="F10" s="186">
        <f>'DRE | FinancialStatement'!CI61</f>
        <v>127357.73918671951</v>
      </c>
      <c r="G10" s="158">
        <f>E10/F10-1</f>
        <v>0.37043763923105244</v>
      </c>
      <c r="H10" s="187"/>
      <c r="I10" s="185">
        <f>'DRE | FinancialStatement'!CY61</f>
        <v>480178.6215849648</v>
      </c>
      <c r="J10" s="185">
        <f>'DRE | FinancialStatement'!CK61</f>
        <v>356883.27860176226</v>
      </c>
      <c r="K10" s="158">
        <f>I10/J10-1</f>
        <v>0.34547806068769327</v>
      </c>
      <c r="L10" s="188"/>
    </row>
    <row r="11" spans="3:12">
      <c r="C11" s="162" t="s">
        <v>1118</v>
      </c>
      <c r="D11" s="176" t="s">
        <v>1110</v>
      </c>
      <c r="E11" s="161">
        <f>'DRE | FinancialStatement'!CW79</f>
        <v>-7454.5210599999809</v>
      </c>
      <c r="F11" s="164">
        <v>0</v>
      </c>
      <c r="G11" s="164">
        <v>0</v>
      </c>
      <c r="H11" s="189"/>
      <c r="I11" s="161">
        <f>'DRE | FinancialStatement'!CY79</f>
        <v>-24071.454389999984</v>
      </c>
      <c r="J11" s="161">
        <f>'DRE | FinancialStatement'!CK79</f>
        <v>0</v>
      </c>
      <c r="K11" s="160">
        <v>0</v>
      </c>
      <c r="L11" s="190"/>
    </row>
    <row r="12" spans="3:12">
      <c r="C12" s="184" t="s">
        <v>1119</v>
      </c>
      <c r="D12" s="184" t="s">
        <v>1046</v>
      </c>
      <c r="E12" s="157">
        <f>E10+E11</f>
        <v>167081.31836885202</v>
      </c>
      <c r="F12" s="157">
        <f>F10+F11</f>
        <v>127357.73918671951</v>
      </c>
      <c r="G12" s="158">
        <f>E12/F12-1</f>
        <v>0.31190549891823749</v>
      </c>
      <c r="H12" s="187"/>
      <c r="I12" s="157">
        <f>I10+I11</f>
        <v>456107.16719496483</v>
      </c>
      <c r="J12" s="157">
        <f>J10+J11</f>
        <v>356883.27860176226</v>
      </c>
      <c r="K12" s="158">
        <f>I12/J12-1</f>
        <v>0.27802896504973051</v>
      </c>
      <c r="L12" s="190"/>
    </row>
    <row r="13" spans="3:12" ht="15" thickBot="1">
      <c r="C13" s="191" t="s">
        <v>1120</v>
      </c>
      <c r="D13" s="191" t="s">
        <v>1121</v>
      </c>
      <c r="E13" s="178">
        <f>E12/E$1</f>
        <v>0.25143819838770953</v>
      </c>
      <c r="F13" s="178">
        <f>F12/F$1</f>
        <v>0.22625306440876661</v>
      </c>
      <c r="G13" s="199">
        <f>(E13-F13)*100</f>
        <v>2.5185133978942926</v>
      </c>
      <c r="H13" s="192"/>
      <c r="I13" s="178">
        <f>I12/I$1</f>
        <v>0.2323988251155899</v>
      </c>
      <c r="J13" s="178">
        <f>J12/J$1</f>
        <v>0.2144973566466703</v>
      </c>
      <c r="K13" s="199">
        <f>(I13-J13)*100</f>
        <v>1.7901468468919601</v>
      </c>
      <c r="L13" s="190"/>
    </row>
    <row r="14" spans="3:12" ht="15" thickTop="1"/>
    <row r="15" spans="3:12">
      <c r="C15" s="183" t="s">
        <v>1111</v>
      </c>
      <c r="D15" s="183" t="s">
        <v>1112</v>
      </c>
      <c r="E15" s="180" t="str">
        <f>E3</f>
        <v>3T25</v>
      </c>
      <c r="F15" s="180" t="str">
        <f>F9</f>
        <v>3T24</v>
      </c>
      <c r="G15" s="180" t="s">
        <v>1103</v>
      </c>
      <c r="H15" s="181"/>
      <c r="I15" s="180" t="str">
        <f>I9</f>
        <v>9M25</v>
      </c>
      <c r="J15" s="180" t="str">
        <f>J9</f>
        <v>9M24</v>
      </c>
      <c r="K15" s="180" t="s">
        <v>1103</v>
      </c>
      <c r="L15" s="193"/>
    </row>
    <row r="16" spans="3:12">
      <c r="C16" s="194" t="s">
        <v>126</v>
      </c>
      <c r="D16" s="194" t="s">
        <v>1122</v>
      </c>
      <c r="E16" s="163">
        <f>'DRE | FinancialStatement'!CW83</f>
        <v>175849.53766999999</v>
      </c>
      <c r="F16" s="163">
        <f>'DRE | FinancialStatement'!CI54</f>
        <v>107164.98784310058</v>
      </c>
      <c r="G16" s="158">
        <f>E16/F16-1</f>
        <v>0.6409234136009041</v>
      </c>
      <c r="H16" s="187"/>
      <c r="I16" s="163">
        <f>'DRE | FinancialStatement'!CY54</f>
        <v>441977.36310999881</v>
      </c>
      <c r="J16" s="163">
        <f>'DRE | FinancialStatement'!CK54</f>
        <v>353935.02424931404</v>
      </c>
      <c r="K16" s="158">
        <f>I16/J16-1</f>
        <v>0.24875282983767999</v>
      </c>
      <c r="L16" s="193"/>
    </row>
    <row r="17" spans="3:12">
      <c r="C17" s="176" t="s">
        <v>1105</v>
      </c>
      <c r="D17" s="176" t="s">
        <v>1106</v>
      </c>
      <c r="E17" s="164">
        <f>'DRE | FinancialStatement'!CW84</f>
        <v>-10147.223430000973</v>
      </c>
      <c r="F17" s="164">
        <v>0</v>
      </c>
      <c r="G17" s="164">
        <v>0</v>
      </c>
      <c r="H17" s="165"/>
      <c r="I17" s="164">
        <v>-31534.437470000033</v>
      </c>
      <c r="J17" s="164">
        <f>'DRE | FinancialStatement'!CK84</f>
        <v>0</v>
      </c>
      <c r="K17" s="166" t="s">
        <v>61</v>
      </c>
      <c r="L17" s="182"/>
    </row>
    <row r="18" spans="3:12">
      <c r="C18" s="162" t="s">
        <v>1051</v>
      </c>
      <c r="D18" s="176" t="s">
        <v>1144</v>
      </c>
      <c r="E18" s="167">
        <f>'DRE | FinancialStatement'!CW85</f>
        <v>-14342.0325406256</v>
      </c>
      <c r="F18" s="164">
        <v>0</v>
      </c>
      <c r="G18" s="164">
        <v>0</v>
      </c>
      <c r="H18" s="168"/>
      <c r="I18" s="167">
        <v>-38476.81326624901</v>
      </c>
      <c r="J18" s="167">
        <f>'DRE | FinancialStatement'!CK85</f>
        <v>0</v>
      </c>
      <c r="K18" s="169" t="s">
        <v>61</v>
      </c>
      <c r="L18" s="195"/>
    </row>
    <row r="19" spans="3:12">
      <c r="C19" s="162" t="s">
        <v>1142</v>
      </c>
      <c r="D19" s="162" t="s">
        <v>1143</v>
      </c>
      <c r="E19" s="164">
        <v>-33103.211156399993</v>
      </c>
      <c r="F19" s="164">
        <v>0</v>
      </c>
      <c r="G19" s="164">
        <v>0</v>
      </c>
      <c r="H19" s="168"/>
      <c r="I19" s="167">
        <v>-100469.9267</v>
      </c>
      <c r="J19" s="167">
        <f>'DRE | FinancialStatement'!CK86</f>
        <v>0</v>
      </c>
      <c r="K19" s="167">
        <f>'DRE | FinancialStatement'!CL86</f>
        <v>0</v>
      </c>
      <c r="L19" s="195"/>
    </row>
    <row r="20" spans="3:12">
      <c r="C20" s="194" t="s">
        <v>1123</v>
      </c>
      <c r="D20" s="194" t="s">
        <v>1124</v>
      </c>
      <c r="E20" s="163">
        <f>SUM(E16:E19)</f>
        <v>118257.07054297342</v>
      </c>
      <c r="F20" s="163">
        <f>SUM(F16:F18)</f>
        <v>107164.98784310058</v>
      </c>
      <c r="G20" s="158">
        <f>E20/F20-1</f>
        <v>0.10350472596621452</v>
      </c>
      <c r="H20" s="187"/>
      <c r="I20" s="163">
        <f>SUM(I16:I19)</f>
        <v>271496.18567374971</v>
      </c>
      <c r="J20" s="163">
        <f>SUM(J16:J18)</f>
        <v>353935.02424931404</v>
      </c>
      <c r="K20" s="158">
        <f>I20/J20-1</f>
        <v>-0.23292082706540473</v>
      </c>
      <c r="L20" s="182"/>
    </row>
    <row r="21" spans="3:12" ht="15" thickBot="1">
      <c r="C21" s="196" t="s">
        <v>1125</v>
      </c>
      <c r="D21" s="198" t="s">
        <v>1126</v>
      </c>
      <c r="E21" s="178">
        <f>E20/E$1</f>
        <v>0.17796331184250885</v>
      </c>
      <c r="F21" s="178">
        <f>F20/F$1</f>
        <v>0.19038031808402317</v>
      </c>
      <c r="G21" s="199">
        <f>(E21-F21)*100</f>
        <v>-1.2417006241514317</v>
      </c>
      <c r="H21" s="197"/>
      <c r="I21" s="178">
        <f>I20/I$1</f>
        <v>0.13833458255430814</v>
      </c>
      <c r="J21" s="178">
        <f>J20/J$1</f>
        <v>0.2127253689878485</v>
      </c>
      <c r="K21" s="199">
        <f>(I21-J21)*100</f>
        <v>-7.4390786433540352</v>
      </c>
      <c r="L21" s="197"/>
    </row>
    <row r="22" spans="3:12" ht="15" thickTop="1"/>
    <row r="23" spans="3:12">
      <c r="C23" s="1"/>
      <c r="D23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1c130d-6c95-4902-b8f2-6705c1f8d8a4">
      <Terms xmlns="http://schemas.microsoft.com/office/infopath/2007/PartnerControls"/>
    </lcf76f155ced4ddcb4097134ff3c332f>
    <TaxCatchAll xmlns="c333fe97-0e54-4666-bbaf-f50a743f4ea0" xsi:nil="true"/>
    <_Flow_SignoffStatus xmlns="1b1c130d-6c95-4902-b8f2-6705c1f8d8a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0BF5D2931A9547A53D62B68D701521" ma:contentTypeVersion="17" ma:contentTypeDescription="Crie um novo documento." ma:contentTypeScope="" ma:versionID="53721dd3b83c8c912aa00e35005a662f">
  <xsd:schema xmlns:xsd="http://www.w3.org/2001/XMLSchema" xmlns:xs="http://www.w3.org/2001/XMLSchema" xmlns:p="http://schemas.microsoft.com/office/2006/metadata/properties" xmlns:ns2="1b1c130d-6c95-4902-b8f2-6705c1f8d8a4" xmlns:ns3="c333fe97-0e54-4666-bbaf-f50a743f4ea0" targetNamespace="http://schemas.microsoft.com/office/2006/metadata/properties" ma:root="true" ma:fieldsID="134bb54d2700513cef5007b95617e86f" ns2:_="" ns3:_="">
    <xsd:import namespace="1b1c130d-6c95-4902-b8f2-6705c1f8d8a4"/>
    <xsd:import namespace="c333fe97-0e54-4666-bbaf-f50a743f4e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1c130d-6c95-4902-b8f2-6705c1f8d8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e07ff47-abb7-41e8-8239-a9bcaff270b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3" nillable="true" ma:displayName="Status de liberação" ma:internalName="_x0024_Resources_x003a_core_x002c_Signoff_Status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3fe97-0e54-4666-bbaf-f50a743f4e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4cb11c5-58d5-4424-b7ea-55935c589158}" ma:internalName="TaxCatchAll" ma:showField="CatchAllData" ma:web="c333fe97-0e54-4666-bbaf-f50a743f4e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F10BCC-5C39-46FD-94E9-6C95601703F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59536EF-E1DD-40E1-B9DE-FD3A668006A8}">
  <ds:schemaRefs>
    <ds:schemaRef ds:uri="http://schemas.microsoft.com/office/2006/metadata/properties"/>
    <ds:schemaRef ds:uri="http://schemas.microsoft.com/office/infopath/2007/PartnerControls"/>
    <ds:schemaRef ds:uri="1b1c130d-6c95-4902-b8f2-6705c1f8d8a4"/>
    <ds:schemaRef ds:uri="c333fe97-0e54-4666-bbaf-f50a743f4ea0"/>
  </ds:schemaRefs>
</ds:datastoreItem>
</file>

<file path=customXml/itemProps3.xml><?xml version="1.0" encoding="utf-8"?>
<ds:datastoreItem xmlns:ds="http://schemas.openxmlformats.org/officeDocument/2006/customXml" ds:itemID="{8D07503C-05D7-4BEC-B980-6E78CD21B2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Capa | Cover</vt:lpstr>
      <vt:lpstr>DRE | FinancialStatement</vt:lpstr>
      <vt:lpstr>BP | BalanceSheet</vt:lpstr>
      <vt:lpstr>Fluxo de Caixa | CashFlow</vt:lpstr>
      <vt:lpstr>Planilha1</vt:lpstr>
      <vt:lpstr>Lojas | Stores</vt:lpstr>
      <vt:lpstr>DadosOperacionais|OperatingData</vt:lpstr>
      <vt:lpstr>Conciliações | Reconcil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lina Afonso</dc:creator>
  <cp:keywords/>
  <dc:description/>
  <cp:lastModifiedBy>Gabriela Cristina Luz Silva</cp:lastModifiedBy>
  <cp:revision/>
  <dcterms:created xsi:type="dcterms:W3CDTF">2019-08-13T00:44:03Z</dcterms:created>
  <dcterms:modified xsi:type="dcterms:W3CDTF">2026-01-20T17:5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0BF5D2931A9547A53D62B68D701521</vt:lpwstr>
  </property>
  <property fmtid="{D5CDD505-2E9C-101B-9397-08002B2CF9AE}" pid="3" name="Order">
    <vt:r8>4481500</vt:r8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ComplianceAssetId">
    <vt:lpwstr/>
  </property>
  <property fmtid="{D5CDD505-2E9C-101B-9397-08002B2CF9AE}" pid="7" name="MediaServiceImageTags">
    <vt:lpwstr/>
  </property>
  <property fmtid="{D5CDD505-2E9C-101B-9397-08002B2CF9AE}" pid="8" name="{A44787D4-0540-4523-9961-78E4036D8C6D}">
    <vt:lpwstr>{9F5149E5-F091-40CF-8864-742FC154C118}</vt:lpwstr>
  </property>
  <property fmtid="{D5CDD505-2E9C-101B-9397-08002B2CF9AE}" pid="9" name="MSIP_Label_e5c83679-b6e3-4d52-97b5-8ec5e1d5ca0a_Enabled">
    <vt:lpwstr>true</vt:lpwstr>
  </property>
  <property fmtid="{D5CDD505-2E9C-101B-9397-08002B2CF9AE}" pid="10" name="MSIP_Label_e5c83679-b6e3-4d52-97b5-8ec5e1d5ca0a_SetDate">
    <vt:lpwstr>2025-05-05T12:46:09Z</vt:lpwstr>
  </property>
  <property fmtid="{D5CDD505-2E9C-101B-9397-08002B2CF9AE}" pid="11" name="MSIP_Label_e5c83679-b6e3-4d52-97b5-8ec5e1d5ca0a_Method">
    <vt:lpwstr>Standard</vt:lpwstr>
  </property>
  <property fmtid="{D5CDD505-2E9C-101B-9397-08002B2CF9AE}" pid="12" name="MSIP_Label_e5c83679-b6e3-4d52-97b5-8ec5e1d5ca0a_Name">
    <vt:lpwstr>Informação Interna</vt:lpwstr>
  </property>
  <property fmtid="{D5CDD505-2E9C-101B-9397-08002B2CF9AE}" pid="13" name="MSIP_Label_e5c83679-b6e3-4d52-97b5-8ec5e1d5ca0a_SiteId">
    <vt:lpwstr>7037e9bb-281b-4949-9098-72081e7584f8</vt:lpwstr>
  </property>
  <property fmtid="{D5CDD505-2E9C-101B-9397-08002B2CF9AE}" pid="14" name="MSIP_Label_e5c83679-b6e3-4d52-97b5-8ec5e1d5ca0a_ActionId">
    <vt:lpwstr>5915d7fd-208f-41b9-b0a9-ea96f16b7c41</vt:lpwstr>
  </property>
  <property fmtid="{D5CDD505-2E9C-101B-9397-08002B2CF9AE}" pid="15" name="MSIP_Label_e5c83679-b6e3-4d52-97b5-8ec5e1d5ca0a_ContentBits">
    <vt:lpwstr>2</vt:lpwstr>
  </property>
  <property fmtid="{D5CDD505-2E9C-101B-9397-08002B2CF9AE}" pid="16" name="MSIP_Label_e5c83679-b6e3-4d52-97b5-8ec5e1d5ca0a_Tag">
    <vt:lpwstr>10, 3, 0, 1</vt:lpwstr>
  </property>
</Properties>
</file>